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6-5" sheetId="2" r:id="rId1"/>
  </sheets>
  <externalReferences>
    <externalReference r:id="rId2"/>
    <externalReference r:id="rId3"/>
    <externalReference r:id="rId4"/>
    <externalReference r:id="rId5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6-5'!$B$4:$D$2628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run_page">#REF!</definedName>
    <definedName name="SO2EmissionCostChartData">#REF!</definedName>
    <definedName name="SO2EmissionsChartData">#REF!</definedName>
    <definedName name="Sum_Emiss">[4]Summary!#REF!</definedName>
    <definedName name="Sum_NatEmiss">[4]Summary!#REF!</definedName>
    <definedName name="Sys_Report">[4]Setup!$V$13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serInputList">#REF!</definedName>
    <definedName name="vlookup_base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2820" uniqueCount="111">
  <si>
    <t>FRCC</t>
  </si>
  <si>
    <t>Alabama</t>
  </si>
  <si>
    <t>Arizona</t>
  </si>
  <si>
    <t>Arkansas</t>
  </si>
  <si>
    <t>Colorado</t>
  </si>
  <si>
    <t>Florida</t>
  </si>
  <si>
    <t>Georgia</t>
  </si>
  <si>
    <t>Illinois</t>
  </si>
  <si>
    <t>Indiana</t>
  </si>
  <si>
    <t>Kansas</t>
  </si>
  <si>
    <t>Kentucky</t>
  </si>
  <si>
    <t>Michigan</t>
  </si>
  <si>
    <t>Mississippi</t>
  </si>
  <si>
    <t>Montana</t>
  </si>
  <si>
    <t>Nebraska</t>
  </si>
  <si>
    <t>Ohio</t>
  </si>
  <si>
    <t>Oklahoma</t>
  </si>
  <si>
    <t>Oregon</t>
  </si>
  <si>
    <t>Pennsylvania</t>
  </si>
  <si>
    <t>Tennessee</t>
  </si>
  <si>
    <t>Utah</t>
  </si>
  <si>
    <t>Virginia</t>
  </si>
  <si>
    <t>Wyoming</t>
  </si>
  <si>
    <t>Atlantic Offshore</t>
  </si>
  <si>
    <t>Louisiana Offshore</t>
  </si>
  <si>
    <t>New Mexico</t>
  </si>
  <si>
    <t>New York</t>
  </si>
  <si>
    <t>Pacific Offshore</t>
  </si>
  <si>
    <t>South Carolina</t>
  </si>
  <si>
    <t>South Dakota</t>
  </si>
  <si>
    <t>Texas Offshore</t>
  </si>
  <si>
    <t>West Virginia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Region</t>
    </r>
  </si>
  <si>
    <t>ERC_REST</t>
  </si>
  <si>
    <t>Washington</t>
  </si>
  <si>
    <t>ERC_WEST</t>
  </si>
  <si>
    <t>MIS_IA</t>
  </si>
  <si>
    <t>MIS_IL</t>
  </si>
  <si>
    <t>MIS_INKY</t>
  </si>
  <si>
    <t>MIS_LMI</t>
  </si>
  <si>
    <t>MIS_MAPP</t>
  </si>
  <si>
    <t>MIS_MIDA</t>
  </si>
  <si>
    <t>MIS_MNWI</t>
  </si>
  <si>
    <t>MIS_MO</t>
  </si>
  <si>
    <t>MIS_WUMS</t>
  </si>
  <si>
    <t>NENG_CT</t>
  </si>
  <si>
    <t>NENG_ME</t>
  </si>
  <si>
    <t>NENGREST</t>
  </si>
  <si>
    <t>NY_Z_C&amp;E</t>
  </si>
  <si>
    <t>NY_Z_D</t>
  </si>
  <si>
    <t>NY_Z_F</t>
  </si>
  <si>
    <t>NY_Z_G-I</t>
  </si>
  <si>
    <t>NY_Z_J</t>
  </si>
  <si>
    <t>NY_Z_K</t>
  </si>
  <si>
    <t>PJM_AP</t>
  </si>
  <si>
    <t>PJM_ATSI</t>
  </si>
  <si>
    <t>PJM_COMD</t>
  </si>
  <si>
    <t>PJM_Dom</t>
  </si>
  <si>
    <t>PJM_EMAC</t>
  </si>
  <si>
    <t>PJM_PENE</t>
  </si>
  <si>
    <t>PJM_SMAC</t>
  </si>
  <si>
    <t>PJM_West</t>
  </si>
  <si>
    <t>PJM_WMAC</t>
  </si>
  <si>
    <t>S_C_KY</t>
  </si>
  <si>
    <t>S_C_TVA</t>
  </si>
  <si>
    <t>S_SOU</t>
  </si>
  <si>
    <t>S_VACA</t>
  </si>
  <si>
    <t>SPP_N</t>
  </si>
  <si>
    <t>SPP_NEBR</t>
  </si>
  <si>
    <t>SPP_SPS</t>
  </si>
  <si>
    <t>SPP_WEST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ERC_PHDL</t>
  </si>
  <si>
    <t>MIS_AR</t>
  </si>
  <si>
    <t>MIS_LA</t>
  </si>
  <si>
    <t>NY_Z_A</t>
  </si>
  <si>
    <t>NY_Z_B</t>
  </si>
  <si>
    <t>S_D_AECI</t>
  </si>
  <si>
    <t>SPP_WAUE</t>
  </si>
  <si>
    <t>WEC_BANC</t>
  </si>
  <si>
    <t>Delaware</t>
  </si>
  <si>
    <t>Idaho</t>
  </si>
  <si>
    <t>Maryland</t>
  </si>
  <si>
    <t>Missouri</t>
  </si>
  <si>
    <t>North Carolina</t>
  </si>
  <si>
    <t>California Offshore</t>
  </si>
  <si>
    <t>Louisiana Onshore</t>
  </si>
  <si>
    <t>Noth Dakota</t>
  </si>
  <si>
    <t>MIS_WOTA</t>
  </si>
  <si>
    <t>MIS_AMSO</t>
  </si>
  <si>
    <t>MIS_MS</t>
  </si>
  <si>
    <t>Cost (2019$/Ton)</t>
  </si>
  <si>
    <t>Iowa</t>
  </si>
  <si>
    <t>Nevada</t>
  </si>
  <si>
    <t>Texas Onshore</t>
  </si>
  <si>
    <r>
      <t>Table 6-5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Transportation Matrix in EPA Platform v6 Summer 2021 Reference Cas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</numFmts>
  <fonts count="1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sz val="10"/>
      <color indexed="8"/>
      <name val="Arial"/>
      <family val="2"/>
    </font>
    <font>
      <sz val="18"/>
      <color theme="3"/>
      <name val="Cambria"/>
      <family val="2"/>
      <scheme val="major"/>
    </font>
    <font>
      <sz val="10"/>
      <name val="MS Sans Serif"/>
      <family val="2"/>
    </font>
    <font>
      <sz val="12"/>
      <name val="Arial"/>
      <family val="2"/>
    </font>
    <font>
      <sz val="11"/>
      <name val="Calibri"/>
      <family val="2"/>
    </font>
    <font>
      <b/>
      <sz val="10"/>
      <color indexed="9"/>
      <name val="Arial"/>
      <family val="2"/>
    </font>
    <font>
      <sz val="12"/>
      <name val="宋体"/>
      <charset val="13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8"/>
        <bgColor indexed="10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73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0" fontId="8" fillId="0" borderId="0"/>
    <xf numFmtId="0" fontId="8" fillId="0" borderId="0"/>
    <xf numFmtId="0" fontId="2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8" fillId="0" borderId="0"/>
    <xf numFmtId="0" fontId="2" fillId="0" borderId="0"/>
    <xf numFmtId="0" fontId="8" fillId="0" borderId="0"/>
    <xf numFmtId="0" fontId="6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2" fillId="0" borderId="0"/>
    <xf numFmtId="0" fontId="3" fillId="0" borderId="0"/>
    <xf numFmtId="0" fontId="3" fillId="0" borderId="0"/>
    <xf numFmtId="0" fontId="10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3" borderId="0" applyNumberFormat="0" applyBorder="0" applyAlignment="0" applyProtection="0"/>
    <xf numFmtId="0" fontId="7" fillId="0" borderId="0" applyNumberFormat="0" applyFill="0" applyBorder="0" applyAlignment="0" applyProtection="0"/>
    <xf numFmtId="0" fontId="12" fillId="0" borderId="0">
      <alignment vertical="center"/>
    </xf>
    <xf numFmtId="0" fontId="1" fillId="0" borderId="0"/>
  </cellStyleXfs>
  <cellXfs count="21">
    <xf numFmtId="0" fontId="0" fillId="0" borderId="0" xfId="0"/>
    <xf numFmtId="0" fontId="3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/>
    <xf numFmtId="0" fontId="4" fillId="2" borderId="4" xfId="0" applyFont="1" applyFill="1" applyBorder="1" applyAlignment="1">
      <alignment horizontal="center" vertical="center" wrapText="1" shrinkToFit="1"/>
    </xf>
    <xf numFmtId="0" fontId="4" fillId="2" borderId="6" xfId="0" applyFont="1" applyFill="1" applyBorder="1" applyAlignment="1">
      <alignment horizontal="center" vertical="center"/>
    </xf>
    <xf numFmtId="0" fontId="0" fillId="2" borderId="1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3" fillId="2" borderId="0" xfId="0" applyFont="1" applyFill="1"/>
    <xf numFmtId="0" fontId="4" fillId="2" borderId="5" xfId="0" applyFont="1" applyFill="1" applyBorder="1" applyAlignment="1">
      <alignment horizontal="center" vertical="center"/>
    </xf>
    <xf numFmtId="0" fontId="0" fillId="2" borderId="14" xfId="0" applyFill="1" applyBorder="1" applyAlignment="1">
      <alignment horizontal="center"/>
    </xf>
    <xf numFmtId="164" fontId="2" fillId="2" borderId="15" xfId="1" applyNumberFormat="1" applyFont="1" applyFill="1" applyBorder="1" applyAlignment="1">
      <alignment horizontal="center"/>
    </xf>
    <xf numFmtId="164" fontId="2" fillId="2" borderId="7" xfId="1" applyNumberFormat="1" applyFont="1" applyFill="1" applyBorder="1" applyAlignment="1">
      <alignment horizontal="center"/>
    </xf>
    <xf numFmtId="164" fontId="2" fillId="2" borderId="9" xfId="1" applyNumberFormat="1" applyFont="1" applyFill="1" applyBorder="1" applyAlignment="1">
      <alignment horizontal="center"/>
    </xf>
    <xf numFmtId="164" fontId="2" fillId="2" borderId="8" xfId="1" applyNumberFormat="1" applyFont="1" applyFill="1" applyBorder="1" applyAlignment="1">
      <alignment horizontal="center"/>
    </xf>
    <xf numFmtId="0" fontId="2" fillId="2" borderId="10" xfId="1" applyNumberFormat="1" applyFont="1" applyFill="1" applyBorder="1" applyAlignment="1">
      <alignment horizontal="center" vertical="center"/>
    </xf>
    <xf numFmtId="0" fontId="2" fillId="2" borderId="11" xfId="1" applyNumberFormat="1" applyFont="1" applyFill="1" applyBorder="1" applyAlignment="1">
      <alignment horizontal="center" vertical="center"/>
    </xf>
    <xf numFmtId="0" fontId="2" fillId="2" borderId="12" xfId="1" applyNumberFormat="1" applyFont="1" applyFill="1" applyBorder="1" applyAlignment="1">
      <alignment horizontal="center" vertical="center"/>
    </xf>
    <xf numFmtId="0" fontId="2" fillId="2" borderId="13" xfId="1" applyNumberFormat="1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 vertical="center" wrapText="1" shrinkToFit="1"/>
    </xf>
  </cellXfs>
  <cellStyles count="73">
    <cellStyle name="Comma 2" xfId="2"/>
    <cellStyle name="Comma 2 2" xfId="4"/>
    <cellStyle name="Currency 2" xfId="3"/>
    <cellStyle name="Normal" xfId="0" builtinId="0"/>
    <cellStyle name="Normal 10" xfId="5"/>
    <cellStyle name="Normal 10 2" xfId="6"/>
    <cellStyle name="Normal 10 3" xfId="7"/>
    <cellStyle name="Normal 10 4" xfId="8"/>
    <cellStyle name="Normal 10 5" xfId="9"/>
    <cellStyle name="Normal 10 6" xfId="10"/>
    <cellStyle name="Normal 11" xfId="11"/>
    <cellStyle name="Normal 11 2" xfId="12"/>
    <cellStyle name="Normal 12" xfId="13"/>
    <cellStyle name="Normal 12 2" xfId="14"/>
    <cellStyle name="Normal 12 3" xfId="15"/>
    <cellStyle name="Normal 12 4" xfId="16"/>
    <cellStyle name="Normal 13" xfId="17"/>
    <cellStyle name="Normal 14" xfId="18"/>
    <cellStyle name="Normal 14 2" xfId="19"/>
    <cellStyle name="Normal 15" xfId="20"/>
    <cellStyle name="Normal 16" xfId="72"/>
    <cellStyle name="Normal 2" xfId="1"/>
    <cellStyle name="Normal 2 12" xfId="21"/>
    <cellStyle name="Normal 2 2" xfId="22"/>
    <cellStyle name="Normal 2 2 10" xfId="23"/>
    <cellStyle name="Normal 2 2 2" xfId="24"/>
    <cellStyle name="Normal 2 2 8" xfId="25"/>
    <cellStyle name="Normal 2 3" xfId="26"/>
    <cellStyle name="Normal 2 3 2" xfId="27"/>
    <cellStyle name="Normal 2 3 2 2" xfId="28"/>
    <cellStyle name="Normal 2 3 2 3" xfId="29"/>
    <cellStyle name="Normal 2 3 3" xfId="30"/>
    <cellStyle name="Normal 2 3 4" xfId="31"/>
    <cellStyle name="Normal 2 4" xfId="32"/>
    <cellStyle name="Normal 2 5" xfId="33"/>
    <cellStyle name="Normal 2 6" xfId="34"/>
    <cellStyle name="Normal 2 7" xfId="35"/>
    <cellStyle name="Normal 2 8" xfId="36"/>
    <cellStyle name="Normal 3" xfId="37"/>
    <cellStyle name="Normal 3 2" xfId="38"/>
    <cellStyle name="Normal 3 3" xfId="39"/>
    <cellStyle name="Normal 35" xfId="40"/>
    <cellStyle name="Normal 4" xfId="41"/>
    <cellStyle name="Normal 4 2" xfId="42"/>
    <cellStyle name="Normal 4 2 2" xfId="43"/>
    <cellStyle name="Normal 4 3" xfId="44"/>
    <cellStyle name="Normal 45" xfId="45"/>
    <cellStyle name="Normal 5" xfId="46"/>
    <cellStyle name="Normal 5 2" xfId="47"/>
    <cellStyle name="Normal 5 3" xfId="48"/>
    <cellStyle name="Normal 6" xfId="49"/>
    <cellStyle name="Normal 6 2" xfId="50"/>
    <cellStyle name="Normal 6 3" xfId="51"/>
    <cellStyle name="Normal 6 3 2" xfId="52"/>
    <cellStyle name="Normal 7" xfId="53"/>
    <cellStyle name="Normal 7 2" xfId="54"/>
    <cellStyle name="Normal 7 2 2" xfId="55"/>
    <cellStyle name="Normal 7 3" xfId="56"/>
    <cellStyle name="Normal 8" xfId="57"/>
    <cellStyle name="Normal 8 2" xfId="58"/>
    <cellStyle name="Normal 8 3" xfId="59"/>
    <cellStyle name="Normal 9" xfId="60"/>
    <cellStyle name="Normal 9 2" xfId="61"/>
    <cellStyle name="Normal 9 3" xfId="62"/>
    <cellStyle name="Percent 2" xfId="63"/>
    <cellStyle name="Percent 2 2" xfId="64"/>
    <cellStyle name="Percent 2 3" xfId="65"/>
    <cellStyle name="Percent 2 4" xfId="66"/>
    <cellStyle name="Percent 3" xfId="67"/>
    <cellStyle name="Percent 3 2" xfId="68"/>
    <cellStyle name="Style 26" xfId="69"/>
    <cellStyle name="Title 2" xfId="70"/>
    <cellStyle name="常规_Book1" xfId="7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SR\EPA412_BC_33b\output\SSR_1-2_EPA412(10-10-12)%20EXCEL2010_EPA412_BC_32-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2756"/>
  <sheetViews>
    <sheetView tabSelected="1" zoomScale="85" zoomScaleNormal="85" workbookViewId="0">
      <selection activeCell="B2" sqref="B2:D2"/>
    </sheetView>
  </sheetViews>
  <sheetFormatPr defaultColWidth="9.1796875" defaultRowHeight="12.5"/>
  <cols>
    <col min="1" max="1" width="11.1796875" style="3" customWidth="1"/>
    <col min="2" max="2" width="25.7265625" style="1" customWidth="1"/>
    <col min="3" max="4" width="25.7265625" style="2" customWidth="1"/>
    <col min="5" max="16384" width="9.1796875" style="3"/>
  </cols>
  <sheetData>
    <row r="1" spans="2:7">
      <c r="G1" s="9"/>
    </row>
    <row r="2" spans="2:7" ht="12.75" customHeight="1">
      <c r="B2" s="20" t="s">
        <v>110</v>
      </c>
      <c r="C2" s="20"/>
      <c r="D2" s="20"/>
      <c r="G2" s="9"/>
    </row>
    <row r="3" spans="2:7" ht="13" thickBot="1"/>
    <row r="4" spans="2:7" ht="15">
      <c r="B4" s="4" t="s">
        <v>32</v>
      </c>
      <c r="C4" s="10" t="s">
        <v>33</v>
      </c>
      <c r="D4" s="5" t="s">
        <v>106</v>
      </c>
    </row>
    <row r="5" spans="2:7" ht="12.75" customHeight="1">
      <c r="B5" s="16" t="s">
        <v>87</v>
      </c>
      <c r="C5" s="11" t="s">
        <v>1</v>
      </c>
      <c r="D5" s="12">
        <v>91.805466005548894</v>
      </c>
    </row>
    <row r="6" spans="2:7" ht="12.75" customHeight="1">
      <c r="B6" s="17"/>
      <c r="C6" s="6" t="s">
        <v>2</v>
      </c>
      <c r="D6" s="13">
        <v>61.659240448427703</v>
      </c>
    </row>
    <row r="7" spans="2:7" ht="12.75" customHeight="1">
      <c r="B7" s="17"/>
      <c r="C7" s="6" t="s">
        <v>3</v>
      </c>
      <c r="D7" s="13">
        <v>55.189321090340002</v>
      </c>
    </row>
    <row r="8" spans="2:7" ht="12.75" customHeight="1">
      <c r="B8" s="17"/>
      <c r="C8" s="6" t="s">
        <v>23</v>
      </c>
      <c r="D8" s="13">
        <v>145.01536086693301</v>
      </c>
    </row>
    <row r="9" spans="2:7" ht="12.75" customHeight="1">
      <c r="B9" s="17"/>
      <c r="C9" s="6" t="s">
        <v>100</v>
      </c>
      <c r="D9" s="13">
        <v>111.00224790627099</v>
      </c>
    </row>
    <row r="10" spans="2:7" ht="12.75" customHeight="1">
      <c r="B10" s="17"/>
      <c r="C10" s="6" t="s">
        <v>4</v>
      </c>
      <c r="D10" s="13">
        <v>43.904029606587997</v>
      </c>
    </row>
    <row r="11" spans="2:7" ht="12.75" customHeight="1">
      <c r="B11" s="17"/>
      <c r="C11" s="6" t="s">
        <v>95</v>
      </c>
      <c r="D11" s="13">
        <v>157.55350571906001</v>
      </c>
    </row>
    <row r="12" spans="2:7" ht="12.75" customHeight="1">
      <c r="B12" s="17"/>
      <c r="C12" s="6" t="s">
        <v>5</v>
      </c>
      <c r="D12" s="13">
        <v>136.99897300554599</v>
      </c>
    </row>
    <row r="13" spans="2:7" ht="12.75" customHeight="1">
      <c r="B13" s="17"/>
      <c r="C13" s="6" t="s">
        <v>6</v>
      </c>
      <c r="D13" s="13">
        <v>124.500584412677</v>
      </c>
    </row>
    <row r="14" spans="2:7" ht="12.75" customHeight="1">
      <c r="B14" s="17"/>
      <c r="C14" s="6" t="s">
        <v>96</v>
      </c>
      <c r="D14" s="13">
        <v>119.773772089594</v>
      </c>
    </row>
    <row r="15" spans="2:7" ht="12.75" customHeight="1">
      <c r="B15" s="17"/>
      <c r="C15" s="6" t="s">
        <v>7</v>
      </c>
      <c r="D15" s="13">
        <v>82.892436347141199</v>
      </c>
    </row>
    <row r="16" spans="2:7" ht="12.75" customHeight="1">
      <c r="B16" s="17"/>
      <c r="C16" s="6" t="s">
        <v>8</v>
      </c>
      <c r="D16" s="13">
        <v>93.4656347551213</v>
      </c>
    </row>
    <row r="17" spans="2:4" ht="12.75" customHeight="1">
      <c r="B17" s="17"/>
      <c r="C17" s="6" t="s">
        <v>107</v>
      </c>
      <c r="D17" s="13">
        <v>906.27781089002997</v>
      </c>
    </row>
    <row r="18" spans="2:4" ht="12.75" customHeight="1">
      <c r="B18" s="17"/>
      <c r="C18" s="6" t="s">
        <v>9</v>
      </c>
      <c r="D18" s="13">
        <v>25.348063616259601</v>
      </c>
    </row>
    <row r="19" spans="2:4" ht="12.75" customHeight="1">
      <c r="B19" s="17"/>
      <c r="C19" s="6" t="s">
        <v>10</v>
      </c>
      <c r="D19" s="13">
        <v>110.803620091817</v>
      </c>
    </row>
    <row r="20" spans="2:4" ht="12.75" customHeight="1">
      <c r="B20" s="17"/>
      <c r="C20" s="6" t="s">
        <v>24</v>
      </c>
      <c r="D20" s="13">
        <v>77.868494849375296</v>
      </c>
    </row>
    <row r="21" spans="2:4" ht="12.75" customHeight="1">
      <c r="B21" s="17"/>
      <c r="C21" s="6" t="s">
        <v>101</v>
      </c>
      <c r="D21" s="13">
        <v>71.933918760093206</v>
      </c>
    </row>
    <row r="22" spans="2:4" ht="12.75" customHeight="1">
      <c r="B22" s="17"/>
      <c r="C22" s="6" t="s">
        <v>97</v>
      </c>
      <c r="D22" s="13">
        <v>146.503491907339</v>
      </c>
    </row>
    <row r="23" spans="2:4" ht="12.75" customHeight="1">
      <c r="B23" s="17"/>
      <c r="C23" s="6" t="s">
        <v>11</v>
      </c>
      <c r="D23" s="13">
        <v>115.266821351861</v>
      </c>
    </row>
    <row r="24" spans="2:4" ht="12.75" customHeight="1">
      <c r="B24" s="17"/>
      <c r="C24" s="6" t="s">
        <v>12</v>
      </c>
      <c r="D24" s="13">
        <v>74.672485837505505</v>
      </c>
    </row>
    <row r="25" spans="2:4" ht="12.75" customHeight="1">
      <c r="B25" s="17"/>
      <c r="C25" s="6" t="s">
        <v>98</v>
      </c>
      <c r="D25" s="13">
        <v>68.7910899050745</v>
      </c>
    </row>
    <row r="26" spans="2:4" ht="12.75" customHeight="1">
      <c r="B26" s="17"/>
      <c r="C26" s="6" t="s">
        <v>13</v>
      </c>
      <c r="D26" s="13">
        <v>97.912608471105699</v>
      </c>
    </row>
    <row r="27" spans="2:4" ht="12.75" customHeight="1">
      <c r="B27" s="17"/>
      <c r="C27" s="6" t="s">
        <v>14</v>
      </c>
      <c r="D27" s="13">
        <v>49.473345352366501</v>
      </c>
    </row>
    <row r="28" spans="2:4" ht="12.75" customHeight="1">
      <c r="B28" s="17"/>
      <c r="C28" s="6" t="s">
        <v>108</v>
      </c>
      <c r="D28" s="13">
        <v>906.27781089002997</v>
      </c>
    </row>
    <row r="29" spans="2:4" ht="12.75" customHeight="1">
      <c r="B29" s="17"/>
      <c r="C29" s="6" t="s">
        <v>25</v>
      </c>
      <c r="D29" s="13">
        <v>42.7599853682486</v>
      </c>
    </row>
    <row r="30" spans="2:4" ht="12.75" customHeight="1">
      <c r="B30" s="17"/>
      <c r="C30" s="6" t="s">
        <v>26</v>
      </c>
      <c r="D30" s="13">
        <v>147.25951286512699</v>
      </c>
    </row>
    <row r="31" spans="2:4" ht="12.75" customHeight="1">
      <c r="B31" s="17"/>
      <c r="C31" s="6" t="s">
        <v>99</v>
      </c>
      <c r="D31" s="13">
        <v>155.62028153899601</v>
      </c>
    </row>
    <row r="32" spans="2:4" ht="12.75" customHeight="1">
      <c r="B32" s="17"/>
      <c r="C32" s="6" t="s">
        <v>102</v>
      </c>
      <c r="D32" s="13">
        <v>97.439722624029798</v>
      </c>
    </row>
    <row r="33" spans="2:4" ht="12.75" customHeight="1">
      <c r="B33" s="17"/>
      <c r="C33" s="6" t="s">
        <v>15</v>
      </c>
      <c r="D33" s="13">
        <v>122.95013960059499</v>
      </c>
    </row>
    <row r="34" spans="2:4" ht="12.75" customHeight="1">
      <c r="B34" s="17"/>
      <c r="C34" s="6" t="s">
        <v>16</v>
      </c>
      <c r="D34" s="13">
        <v>18.617629197499699</v>
      </c>
    </row>
    <row r="35" spans="2:4" ht="12.75" customHeight="1">
      <c r="B35" s="17"/>
      <c r="C35" s="6" t="s">
        <v>17</v>
      </c>
      <c r="D35" s="13">
        <v>145.862010333299</v>
      </c>
    </row>
    <row r="36" spans="2:4" ht="12.75" customHeight="1">
      <c r="B36" s="17"/>
      <c r="C36" s="6" t="s">
        <v>27</v>
      </c>
      <c r="D36" s="13">
        <v>107.531144959564</v>
      </c>
    </row>
    <row r="37" spans="2:4" ht="12.75" customHeight="1">
      <c r="B37" s="17"/>
      <c r="C37" s="6" t="s">
        <v>18</v>
      </c>
      <c r="D37" s="13">
        <v>138.55758782046101</v>
      </c>
    </row>
    <row r="38" spans="2:4" ht="12.75" customHeight="1">
      <c r="B38" s="17"/>
      <c r="C38" s="6" t="s">
        <v>28</v>
      </c>
      <c r="D38" s="13">
        <v>126.19334417813199</v>
      </c>
    </row>
    <row r="39" spans="2:4" ht="12.75" customHeight="1">
      <c r="B39" s="17"/>
      <c r="C39" s="6" t="s">
        <v>29</v>
      </c>
      <c r="D39" s="13">
        <v>80.894412496945506</v>
      </c>
    </row>
    <row r="40" spans="2:4" ht="12.75" customHeight="1">
      <c r="B40" s="17"/>
      <c r="C40" s="6" t="s">
        <v>19</v>
      </c>
      <c r="D40" s="13">
        <v>91.931866847911806</v>
      </c>
    </row>
    <row r="41" spans="2:4" ht="12.75" customHeight="1">
      <c r="B41" s="17"/>
      <c r="C41" s="6" t="s">
        <v>30</v>
      </c>
      <c r="D41" s="13">
        <v>68.548953106792197</v>
      </c>
    </row>
    <row r="42" spans="2:4" ht="12.75" customHeight="1">
      <c r="B42" s="17"/>
      <c r="C42" s="6" t="s">
        <v>109</v>
      </c>
      <c r="D42" s="13">
        <v>40.778712194262901</v>
      </c>
    </row>
    <row r="43" spans="2:4" ht="12.75" customHeight="1">
      <c r="B43" s="17"/>
      <c r="C43" s="6" t="s">
        <v>20</v>
      </c>
      <c r="D43" s="13">
        <v>66.776491652424198</v>
      </c>
    </row>
    <row r="44" spans="2:4" ht="12.75" customHeight="1">
      <c r="B44" s="17"/>
      <c r="C44" s="6" t="s">
        <v>21</v>
      </c>
      <c r="D44" s="13">
        <v>130.668817950522</v>
      </c>
    </row>
    <row r="45" spans="2:4" ht="12.75" customHeight="1">
      <c r="B45" s="17"/>
      <c r="C45" s="6" t="s">
        <v>35</v>
      </c>
      <c r="D45" s="13">
        <v>146.00438662260399</v>
      </c>
    </row>
    <row r="46" spans="2:4" ht="12.75" customHeight="1">
      <c r="B46" s="17"/>
      <c r="C46" s="6" t="s">
        <v>31</v>
      </c>
      <c r="D46" s="13">
        <v>121.238257259496</v>
      </c>
    </row>
    <row r="47" spans="2:4" ht="12.75" customHeight="1">
      <c r="B47" s="18"/>
      <c r="C47" s="8" t="s">
        <v>22</v>
      </c>
      <c r="D47" s="14">
        <v>75.122980192813202</v>
      </c>
    </row>
    <row r="48" spans="2:4" ht="12.75" customHeight="1">
      <c r="B48" s="16" t="s">
        <v>34</v>
      </c>
      <c r="C48" s="11" t="s">
        <v>1</v>
      </c>
      <c r="D48" s="12">
        <v>60.685576899179502</v>
      </c>
    </row>
    <row r="49" spans="2:4" ht="12.75" customHeight="1">
      <c r="B49" s="17"/>
      <c r="C49" s="6" t="s">
        <v>2</v>
      </c>
      <c r="D49" s="13">
        <v>101.78474846164301</v>
      </c>
    </row>
    <row r="50" spans="2:4" ht="12.75" customHeight="1">
      <c r="B50" s="17"/>
      <c r="C50" s="6" t="s">
        <v>3</v>
      </c>
      <c r="D50" s="13">
        <v>36.129553821857499</v>
      </c>
    </row>
    <row r="51" spans="2:4" ht="12.75" customHeight="1">
      <c r="B51" s="17"/>
      <c r="C51" s="6" t="s">
        <v>23</v>
      </c>
      <c r="D51" s="13">
        <v>120.25176617106</v>
      </c>
    </row>
    <row r="52" spans="2:4" ht="12.75" customHeight="1">
      <c r="B52" s="17"/>
      <c r="C52" s="6" t="s">
        <v>100</v>
      </c>
      <c r="D52" s="13">
        <v>150.831351961221</v>
      </c>
    </row>
    <row r="53" spans="2:4" ht="12.75" customHeight="1">
      <c r="B53" s="17"/>
      <c r="C53" s="6" t="s">
        <v>4</v>
      </c>
      <c r="D53" s="13">
        <v>87.853752839112502</v>
      </c>
    </row>
    <row r="54" spans="2:4" ht="12.75" customHeight="1">
      <c r="B54" s="17"/>
      <c r="C54" s="6" t="s">
        <v>95</v>
      </c>
      <c r="D54" s="13">
        <v>145.08291888457899</v>
      </c>
    </row>
    <row r="55" spans="2:4" ht="12.75" customHeight="1">
      <c r="B55" s="17"/>
      <c r="C55" s="6" t="s">
        <v>5</v>
      </c>
      <c r="D55" s="13">
        <v>99.161321897841205</v>
      </c>
    </row>
    <row r="56" spans="2:4" ht="12.75" customHeight="1">
      <c r="B56" s="17"/>
      <c r="C56" s="6" t="s">
        <v>6</v>
      </c>
      <c r="D56" s="13">
        <v>96.424258596293299</v>
      </c>
    </row>
    <row r="57" spans="2:4" ht="12.75" customHeight="1">
      <c r="B57" s="17"/>
      <c r="C57" s="6" t="s">
        <v>96</v>
      </c>
      <c r="D57" s="13">
        <v>165.87083784467899</v>
      </c>
    </row>
    <row r="58" spans="2:4" ht="12.75" customHeight="1">
      <c r="B58" s="17"/>
      <c r="C58" s="6" t="s">
        <v>7</v>
      </c>
      <c r="D58" s="13">
        <v>84.7950076973992</v>
      </c>
    </row>
    <row r="59" spans="2:4" ht="12.75" customHeight="1">
      <c r="B59" s="17"/>
      <c r="C59" s="6" t="s">
        <v>8</v>
      </c>
      <c r="D59" s="13">
        <v>91.803715346589996</v>
      </c>
    </row>
    <row r="60" spans="2:4" ht="12.75" customHeight="1">
      <c r="B60" s="17"/>
      <c r="C60" s="6" t="s">
        <v>107</v>
      </c>
      <c r="D60" s="13">
        <v>906.27781089002997</v>
      </c>
    </row>
    <row r="61" spans="2:4" ht="12.75" customHeight="1">
      <c r="B61" s="17"/>
      <c r="C61" s="6" t="s">
        <v>9</v>
      </c>
      <c r="D61" s="13">
        <v>63.628986157495497</v>
      </c>
    </row>
    <row r="62" spans="2:4" ht="12.75" customHeight="1">
      <c r="B62" s="17"/>
      <c r="C62" s="6" t="s">
        <v>10</v>
      </c>
      <c r="D62" s="13">
        <v>100.25330470628801</v>
      </c>
    </row>
    <row r="63" spans="2:4" ht="12.75" customHeight="1">
      <c r="B63" s="17"/>
      <c r="C63" s="6" t="s">
        <v>24</v>
      </c>
      <c r="D63" s="13">
        <v>33.8367030811226</v>
      </c>
    </row>
    <row r="64" spans="2:4" ht="12.75" customHeight="1">
      <c r="B64" s="17"/>
      <c r="C64" s="6" t="s">
        <v>101</v>
      </c>
      <c r="D64" s="13">
        <v>35.270048220479502</v>
      </c>
    </row>
    <row r="65" spans="2:4" ht="12.75" customHeight="1">
      <c r="B65" s="17"/>
      <c r="C65" s="6" t="s">
        <v>97</v>
      </c>
      <c r="D65" s="13">
        <v>136.61922066842001</v>
      </c>
    </row>
    <row r="66" spans="2:4" ht="12.75" customHeight="1">
      <c r="B66" s="17"/>
      <c r="C66" s="6" t="s">
        <v>11</v>
      </c>
      <c r="D66" s="13">
        <v>120.23383564960101</v>
      </c>
    </row>
    <row r="67" spans="2:4" ht="12.75" customHeight="1">
      <c r="B67" s="17"/>
      <c r="C67" s="6" t="s">
        <v>12</v>
      </c>
      <c r="D67" s="13">
        <v>44.027428460298196</v>
      </c>
    </row>
    <row r="68" spans="2:4" ht="12.75" customHeight="1">
      <c r="B68" s="17"/>
      <c r="C68" s="6" t="s">
        <v>98</v>
      </c>
      <c r="D68" s="13">
        <v>73.722755554292803</v>
      </c>
    </row>
    <row r="69" spans="2:4" ht="12.75" customHeight="1">
      <c r="B69" s="17"/>
      <c r="C69" s="6" t="s">
        <v>13</v>
      </c>
      <c r="D69" s="13">
        <v>138.70055813711201</v>
      </c>
    </row>
    <row r="70" spans="2:4" ht="12.75" customHeight="1">
      <c r="B70" s="17"/>
      <c r="C70" s="6" t="s">
        <v>14</v>
      </c>
      <c r="D70" s="13">
        <v>91.650306873864906</v>
      </c>
    </row>
    <row r="71" spans="2:4" ht="12.75" customHeight="1">
      <c r="B71" s="17"/>
      <c r="C71" s="6" t="s">
        <v>108</v>
      </c>
      <c r="D71" s="13">
        <v>906.27781089002997</v>
      </c>
    </row>
    <row r="72" spans="2:4" ht="12.75" customHeight="1">
      <c r="B72" s="17"/>
      <c r="C72" s="6" t="s">
        <v>25</v>
      </c>
      <c r="D72" s="13">
        <v>85.111673968227706</v>
      </c>
    </row>
    <row r="73" spans="2:4" ht="12.75" customHeight="1">
      <c r="B73" s="17"/>
      <c r="C73" s="6" t="s">
        <v>26</v>
      </c>
      <c r="D73" s="13">
        <v>144.82541589254299</v>
      </c>
    </row>
    <row r="74" spans="2:4" ht="12.75" customHeight="1">
      <c r="B74" s="17"/>
      <c r="C74" s="6" t="s">
        <v>99</v>
      </c>
      <c r="D74" s="13">
        <v>136.88066919733001</v>
      </c>
    </row>
    <row r="75" spans="2:4" ht="12.75" customHeight="1">
      <c r="B75" s="17"/>
      <c r="C75" s="6" t="s">
        <v>102</v>
      </c>
      <c r="D75" s="13">
        <v>137.082606700654</v>
      </c>
    </row>
    <row r="76" spans="2:4" ht="12.75" customHeight="1">
      <c r="B76" s="17"/>
      <c r="C76" s="6" t="s">
        <v>15</v>
      </c>
      <c r="D76" s="13">
        <v>118.982928602287</v>
      </c>
    </row>
    <row r="77" spans="2:4" ht="12.75" customHeight="1">
      <c r="B77" s="17"/>
      <c r="C77" s="6" t="s">
        <v>16</v>
      </c>
      <c r="D77" s="13">
        <v>46.785156948570098</v>
      </c>
    </row>
    <row r="78" spans="2:4" ht="12.75" customHeight="1">
      <c r="B78" s="17"/>
      <c r="C78" s="6" t="s">
        <v>17</v>
      </c>
      <c r="D78" s="13">
        <v>191.79650561798999</v>
      </c>
    </row>
    <row r="79" spans="2:4" ht="12.75" customHeight="1">
      <c r="B79" s="17"/>
      <c r="C79" s="6" t="s">
        <v>27</v>
      </c>
      <c r="D79" s="13">
        <v>141.87580907193399</v>
      </c>
    </row>
    <row r="80" spans="2:4" ht="12.75" customHeight="1">
      <c r="B80" s="17"/>
      <c r="C80" s="6" t="s">
        <v>18</v>
      </c>
      <c r="D80" s="13">
        <v>132.51054443616201</v>
      </c>
    </row>
    <row r="81" spans="2:4" ht="12.75" customHeight="1">
      <c r="B81" s="17"/>
      <c r="C81" s="6" t="s">
        <v>28</v>
      </c>
      <c r="D81" s="13">
        <v>100.71632108931099</v>
      </c>
    </row>
    <row r="82" spans="2:4" ht="12.75" customHeight="1">
      <c r="B82" s="17"/>
      <c r="C82" s="6" t="s">
        <v>29</v>
      </c>
      <c r="D82" s="13">
        <v>120.38462655416799</v>
      </c>
    </row>
    <row r="83" spans="2:4" ht="12.75" customHeight="1">
      <c r="B83" s="17"/>
      <c r="C83" s="6" t="s">
        <v>19</v>
      </c>
      <c r="D83" s="13">
        <v>77.671037989887495</v>
      </c>
    </row>
    <row r="84" spans="2:4" ht="12.75" customHeight="1">
      <c r="B84" s="17"/>
      <c r="C84" s="6" t="s">
        <v>30</v>
      </c>
      <c r="D84" s="13">
        <v>22.746460635548399</v>
      </c>
    </row>
    <row r="85" spans="2:4" ht="12.75" customHeight="1">
      <c r="B85" s="17"/>
      <c r="C85" s="6" t="s">
        <v>109</v>
      </c>
      <c r="D85" s="13">
        <v>18.8517017868894</v>
      </c>
    </row>
    <row r="86" spans="2:4" ht="12.75" customHeight="1">
      <c r="B86" s="17"/>
      <c r="C86" s="6" t="s">
        <v>20</v>
      </c>
      <c r="D86" s="13">
        <v>112.77370199854499</v>
      </c>
    </row>
    <row r="87" spans="2:4" ht="12.75" customHeight="1">
      <c r="B87" s="17"/>
      <c r="C87" s="6" t="s">
        <v>21</v>
      </c>
      <c r="D87" s="13">
        <v>116.80495248974501</v>
      </c>
    </row>
    <row r="88" spans="2:4" ht="12.75" customHeight="1">
      <c r="B88" s="17"/>
      <c r="C88" s="6" t="s">
        <v>35</v>
      </c>
      <c r="D88" s="13">
        <v>192.12948880562499</v>
      </c>
    </row>
    <row r="89" spans="2:4" ht="12.75" customHeight="1">
      <c r="B89" s="17"/>
      <c r="C89" s="6" t="s">
        <v>31</v>
      </c>
      <c r="D89" s="13">
        <v>110.64400306256201</v>
      </c>
    </row>
    <row r="90" spans="2:4" ht="12.75" customHeight="1">
      <c r="B90" s="18"/>
      <c r="C90" s="8" t="s">
        <v>22</v>
      </c>
      <c r="D90" s="14">
        <v>118.321417932448</v>
      </c>
    </row>
    <row r="91" spans="2:4" ht="12.75" customHeight="1">
      <c r="B91" s="16" t="s">
        <v>36</v>
      </c>
      <c r="C91" s="11" t="s">
        <v>1</v>
      </c>
      <c r="D91" s="12">
        <v>76.573821713395304</v>
      </c>
    </row>
    <row r="92" spans="2:4" ht="12.75" customHeight="1">
      <c r="B92" s="17"/>
      <c r="C92" s="6" t="s">
        <v>2</v>
      </c>
      <c r="D92" s="13">
        <v>76.8508591252305</v>
      </c>
    </row>
    <row r="93" spans="2:4" ht="12.75" customHeight="1">
      <c r="B93" s="17"/>
      <c r="C93" s="6" t="s">
        <v>3</v>
      </c>
      <c r="D93" s="13">
        <v>40.1291979669654</v>
      </c>
    </row>
    <row r="94" spans="2:4" ht="12.75" customHeight="1">
      <c r="B94" s="17"/>
      <c r="C94" s="6" t="s">
        <v>23</v>
      </c>
      <c r="D94" s="13">
        <v>130.49345733057501</v>
      </c>
    </row>
    <row r="95" spans="2:4" ht="12.75" customHeight="1">
      <c r="B95" s="17"/>
      <c r="C95" s="6" t="s">
        <v>100</v>
      </c>
      <c r="D95" s="13">
        <v>126.164382316063</v>
      </c>
    </row>
    <row r="96" spans="2:4" ht="12.75" customHeight="1">
      <c r="B96" s="17"/>
      <c r="C96" s="6" t="s">
        <v>4</v>
      </c>
      <c r="D96" s="13">
        <v>53.533392755830299</v>
      </c>
    </row>
    <row r="97" spans="2:4" ht="12.75" customHeight="1">
      <c r="B97" s="17"/>
      <c r="C97" s="6" t="s">
        <v>95</v>
      </c>
      <c r="D97" s="13">
        <v>145.084522735966</v>
      </c>
    </row>
    <row r="98" spans="2:4" ht="12.75" customHeight="1">
      <c r="B98" s="17"/>
      <c r="C98" s="6" t="s">
        <v>5</v>
      </c>
      <c r="D98" s="13">
        <v>121.782754861396</v>
      </c>
    </row>
    <row r="99" spans="2:4" ht="12.75" customHeight="1">
      <c r="B99" s="17"/>
      <c r="C99" s="6" t="s">
        <v>6</v>
      </c>
      <c r="D99" s="13">
        <v>109.556509845387</v>
      </c>
    </row>
    <row r="100" spans="2:4" ht="12.75" customHeight="1">
      <c r="B100" s="17"/>
      <c r="C100" s="6" t="s">
        <v>96</v>
      </c>
      <c r="D100" s="13">
        <v>132.34412320598</v>
      </c>
    </row>
    <row r="101" spans="2:4" ht="12.75" customHeight="1">
      <c r="B101" s="17"/>
      <c r="C101" s="6" t="s">
        <v>7</v>
      </c>
      <c r="D101" s="13">
        <v>72.627543490522598</v>
      </c>
    </row>
    <row r="102" spans="2:4" ht="12.75" customHeight="1">
      <c r="B102" s="17"/>
      <c r="C102" s="6" t="s">
        <v>8</v>
      </c>
      <c r="D102" s="13">
        <v>82.555998031780305</v>
      </c>
    </row>
    <row r="103" spans="2:4" ht="12.75" customHeight="1">
      <c r="B103" s="17"/>
      <c r="C103" s="6" t="s">
        <v>107</v>
      </c>
      <c r="D103" s="13">
        <v>906.27781089002997</v>
      </c>
    </row>
    <row r="104" spans="2:4" ht="12.75" customHeight="1">
      <c r="B104" s="17"/>
      <c r="C104" s="6" t="s">
        <v>9</v>
      </c>
      <c r="D104" s="13">
        <v>30.0847401097427</v>
      </c>
    </row>
    <row r="105" spans="2:4" ht="12.75" customHeight="1">
      <c r="B105" s="17"/>
      <c r="C105" s="6" t="s">
        <v>10</v>
      </c>
      <c r="D105" s="13">
        <v>98.231193866116996</v>
      </c>
    </row>
    <row r="106" spans="2:4" ht="12.75" customHeight="1">
      <c r="B106" s="17"/>
      <c r="C106" s="6" t="s">
        <v>24</v>
      </c>
      <c r="D106" s="13">
        <v>63.898736155447899</v>
      </c>
    </row>
    <row r="107" spans="2:4" ht="12.75" customHeight="1">
      <c r="B107" s="17"/>
      <c r="C107" s="6" t="s">
        <v>101</v>
      </c>
      <c r="D107" s="13">
        <v>56.887514448961802</v>
      </c>
    </row>
    <row r="108" spans="2:4" ht="12.75" customHeight="1">
      <c r="B108" s="17"/>
      <c r="C108" s="6" t="s">
        <v>97</v>
      </c>
      <c r="D108" s="13">
        <v>134.47970647390099</v>
      </c>
    </row>
    <row r="109" spans="2:4" ht="12.75" customHeight="1">
      <c r="B109" s="17"/>
      <c r="C109" s="6" t="s">
        <v>11</v>
      </c>
      <c r="D109" s="13">
        <v>106.612459271913</v>
      </c>
    </row>
    <row r="110" spans="2:4" ht="12.75" customHeight="1">
      <c r="B110" s="17"/>
      <c r="C110" s="6" t="s">
        <v>12</v>
      </c>
      <c r="D110" s="13">
        <v>59.411994456252899</v>
      </c>
    </row>
    <row r="111" spans="2:4" ht="12.75" customHeight="1">
      <c r="B111" s="17"/>
      <c r="C111" s="6" t="s">
        <v>98</v>
      </c>
      <c r="D111" s="13">
        <v>58.857185918361303</v>
      </c>
    </row>
    <row r="112" spans="2:4" ht="12.75" customHeight="1">
      <c r="B112" s="17"/>
      <c r="C112" s="6" t="s">
        <v>13</v>
      </c>
      <c r="D112" s="13">
        <v>104.95289675233001</v>
      </c>
    </row>
    <row r="113" spans="2:4" ht="12.75" customHeight="1">
      <c r="B113" s="17"/>
      <c r="C113" s="6" t="s">
        <v>14</v>
      </c>
      <c r="D113" s="13">
        <v>57.405208425533502</v>
      </c>
    </row>
    <row r="114" spans="2:4" ht="12.75" customHeight="1">
      <c r="B114" s="17"/>
      <c r="C114" s="6" t="s">
        <v>108</v>
      </c>
      <c r="D114" s="13">
        <v>906.27781089002997</v>
      </c>
    </row>
    <row r="115" spans="2:4" ht="12.75" customHeight="1">
      <c r="B115" s="17"/>
      <c r="C115" s="6" t="s">
        <v>25</v>
      </c>
      <c r="D115" s="13">
        <v>57.971377589325797</v>
      </c>
    </row>
    <row r="116" spans="2:4" ht="12.75" customHeight="1">
      <c r="B116" s="17"/>
      <c r="C116" s="6" t="s">
        <v>26</v>
      </c>
      <c r="D116" s="13">
        <v>136.98736427292499</v>
      </c>
    </row>
    <row r="117" spans="2:4" ht="12.75" customHeight="1">
      <c r="B117" s="17"/>
      <c r="C117" s="6" t="s">
        <v>99</v>
      </c>
      <c r="D117" s="13">
        <v>142.00060438024099</v>
      </c>
    </row>
    <row r="118" spans="2:4" ht="12.75" customHeight="1">
      <c r="B118" s="17"/>
      <c r="C118" s="6" t="s">
        <v>102</v>
      </c>
      <c r="D118" s="13">
        <v>103.67999654581099</v>
      </c>
    </row>
    <row r="119" spans="2:4" ht="12.75" customHeight="1">
      <c r="B119" s="17"/>
      <c r="C119" s="6" t="s">
        <v>15</v>
      </c>
      <c r="D119" s="13">
        <v>112.01000933815</v>
      </c>
    </row>
    <row r="120" spans="2:4" ht="12.75" customHeight="1">
      <c r="B120" s="17"/>
      <c r="C120" s="6" t="s">
        <v>16</v>
      </c>
      <c r="D120" s="13">
        <v>14.008768825061001</v>
      </c>
    </row>
    <row r="121" spans="2:4" ht="12.75" customHeight="1">
      <c r="B121" s="17"/>
      <c r="C121" s="6" t="s">
        <v>17</v>
      </c>
      <c r="D121" s="13">
        <v>159.69514565791701</v>
      </c>
    </row>
    <row r="122" spans="2:4" ht="12.75" customHeight="1">
      <c r="B122" s="17"/>
      <c r="C122" s="6" t="s">
        <v>27</v>
      </c>
      <c r="D122" s="13">
        <v>122.22931049923299</v>
      </c>
    </row>
    <row r="123" spans="2:4" ht="12.75" customHeight="1">
      <c r="B123" s="17"/>
      <c r="C123" s="6" t="s">
        <v>18</v>
      </c>
      <c r="D123" s="13">
        <v>127.31194188664</v>
      </c>
    </row>
    <row r="124" spans="2:4" ht="12.75" customHeight="1">
      <c r="B124" s="17"/>
      <c r="C124" s="6" t="s">
        <v>28</v>
      </c>
      <c r="D124" s="13">
        <v>111.496950637303</v>
      </c>
    </row>
    <row r="125" spans="2:4" ht="12.75" customHeight="1">
      <c r="B125" s="17"/>
      <c r="C125" s="6" t="s">
        <v>29</v>
      </c>
      <c r="D125" s="13">
        <v>86.938303954318101</v>
      </c>
    </row>
    <row r="126" spans="2:4" ht="12.75" customHeight="1">
      <c r="B126" s="17"/>
      <c r="C126" s="6" t="s">
        <v>19</v>
      </c>
      <c r="D126" s="13">
        <v>78.364671550866305</v>
      </c>
    </row>
    <row r="127" spans="2:4" ht="12.75" customHeight="1">
      <c r="B127" s="17"/>
      <c r="C127" s="6" t="s">
        <v>30</v>
      </c>
      <c r="D127" s="13">
        <v>55.627628725576699</v>
      </c>
    </row>
    <row r="128" spans="2:4" ht="12.75" customHeight="1">
      <c r="B128" s="17"/>
      <c r="C128" s="6" t="s">
        <v>109</v>
      </c>
      <c r="D128" s="13">
        <v>33.677192947592602</v>
      </c>
    </row>
    <row r="129" spans="2:4" ht="12.75" customHeight="1">
      <c r="B129" s="17"/>
      <c r="C129" s="6" t="s">
        <v>20</v>
      </c>
      <c r="D129" s="13">
        <v>80.734996476818196</v>
      </c>
    </row>
    <row r="130" spans="2:4" ht="12.75" customHeight="1">
      <c r="B130" s="17"/>
      <c r="C130" s="6" t="s">
        <v>21</v>
      </c>
      <c r="D130" s="13">
        <v>117.68667886887</v>
      </c>
    </row>
    <row r="131" spans="2:4" ht="12.75" customHeight="1">
      <c r="B131" s="17"/>
      <c r="C131" s="6" t="s">
        <v>35</v>
      </c>
      <c r="D131" s="13">
        <v>159.40812206058601</v>
      </c>
    </row>
    <row r="132" spans="2:4" ht="12.75" customHeight="1">
      <c r="B132" s="17"/>
      <c r="C132" s="6" t="s">
        <v>31</v>
      </c>
      <c r="D132" s="13">
        <v>108.80057346527499</v>
      </c>
    </row>
    <row r="133" spans="2:4" ht="12.75" customHeight="1">
      <c r="B133" s="18"/>
      <c r="C133" s="8" t="s">
        <v>22</v>
      </c>
      <c r="D133" s="14">
        <v>84.025871506885395</v>
      </c>
    </row>
    <row r="134" spans="2:4" ht="12.75" customHeight="1">
      <c r="B134" s="16" t="s">
        <v>0</v>
      </c>
      <c r="C134" s="11" t="s">
        <v>1</v>
      </c>
      <c r="D134" s="12">
        <v>34.122916637181</v>
      </c>
    </row>
    <row r="135" spans="2:4" ht="12.75" customHeight="1">
      <c r="B135" s="17"/>
      <c r="C135" s="6" t="s">
        <v>2</v>
      </c>
      <c r="D135" s="13">
        <v>187.09280079406801</v>
      </c>
    </row>
    <row r="136" spans="2:4" ht="12.75" customHeight="1">
      <c r="B136" s="17"/>
      <c r="C136" s="6" t="s">
        <v>3</v>
      </c>
      <c r="D136" s="13">
        <v>71.267498502555299</v>
      </c>
    </row>
    <row r="137" spans="2:4" ht="12.75" customHeight="1">
      <c r="B137" s="17"/>
      <c r="C137" s="6" t="s">
        <v>23</v>
      </c>
      <c r="D137" s="13">
        <v>42.133600716078099</v>
      </c>
    </row>
    <row r="138" spans="2:4" ht="12.75" customHeight="1">
      <c r="B138" s="17"/>
      <c r="C138" s="6" t="s">
        <v>100</v>
      </c>
      <c r="D138" s="13">
        <v>236.20104663403899</v>
      </c>
    </row>
    <row r="139" spans="2:4" ht="12.75" customHeight="1">
      <c r="B139" s="17"/>
      <c r="C139" s="6" t="s">
        <v>4</v>
      </c>
      <c r="D139" s="13">
        <v>152.789829230235</v>
      </c>
    </row>
    <row r="140" spans="2:4" ht="12.75" customHeight="1">
      <c r="B140" s="17"/>
      <c r="C140" s="6" t="s">
        <v>95</v>
      </c>
      <c r="D140" s="13">
        <v>84.495934767466196</v>
      </c>
    </row>
    <row r="141" spans="2:4" ht="12.75" customHeight="1">
      <c r="B141" s="17"/>
      <c r="C141" s="6" t="s">
        <v>5</v>
      </c>
      <c r="D141" s="13">
        <v>15.854492655619</v>
      </c>
    </row>
    <row r="142" spans="2:4" ht="12.75" customHeight="1">
      <c r="B142" s="17"/>
      <c r="C142" s="6" t="s">
        <v>6</v>
      </c>
      <c r="D142" s="13">
        <v>21.930112175511699</v>
      </c>
    </row>
    <row r="143" spans="2:4" ht="12.75" customHeight="1">
      <c r="B143" s="17"/>
      <c r="C143" s="6" t="s">
        <v>96</v>
      </c>
      <c r="D143" s="13">
        <v>232.167786927446</v>
      </c>
    </row>
    <row r="144" spans="2:4" ht="12.75" customHeight="1">
      <c r="B144" s="17"/>
      <c r="C144" s="6" t="s">
        <v>7</v>
      </c>
      <c r="D144" s="13">
        <v>85.520559289597301</v>
      </c>
    </row>
    <row r="145" spans="2:4" ht="12.75" customHeight="1">
      <c r="B145" s="17"/>
      <c r="C145" s="6" t="s">
        <v>8</v>
      </c>
      <c r="D145" s="13">
        <v>80.540530995732695</v>
      </c>
    </row>
    <row r="146" spans="2:4" ht="12.75" customHeight="1">
      <c r="B146" s="17"/>
      <c r="C146" s="6" t="s">
        <v>107</v>
      </c>
      <c r="D146" s="13">
        <v>906.27781089002997</v>
      </c>
    </row>
    <row r="147" spans="2:4" ht="12.75" customHeight="1">
      <c r="B147" s="17"/>
      <c r="C147" s="6" t="s">
        <v>9</v>
      </c>
      <c r="D147" s="13">
        <v>127.951523783502</v>
      </c>
    </row>
    <row r="148" spans="2:4" ht="12.75" customHeight="1">
      <c r="B148" s="17"/>
      <c r="C148" s="6" t="s">
        <v>10</v>
      </c>
      <c r="D148" s="13">
        <v>65.022593216484395</v>
      </c>
    </row>
    <row r="149" spans="2:4" ht="12.75" customHeight="1">
      <c r="B149" s="17"/>
      <c r="C149" s="6" t="s">
        <v>24</v>
      </c>
      <c r="D149" s="13">
        <v>60.851178452878202</v>
      </c>
    </row>
    <row r="150" spans="2:4" ht="12.75" customHeight="1">
      <c r="B150" s="17"/>
      <c r="C150" s="6" t="s">
        <v>101</v>
      </c>
      <c r="D150" s="13">
        <v>55.838568805558403</v>
      </c>
    </row>
    <row r="151" spans="2:4" ht="12.75" customHeight="1">
      <c r="B151" s="17"/>
      <c r="C151" s="6" t="s">
        <v>97</v>
      </c>
      <c r="D151" s="13">
        <v>83.882510007163702</v>
      </c>
    </row>
    <row r="152" spans="2:4" ht="12.75" customHeight="1">
      <c r="B152" s="17"/>
      <c r="C152" s="6" t="s">
        <v>11</v>
      </c>
      <c r="D152" s="13">
        <v>104.013573414894</v>
      </c>
    </row>
    <row r="153" spans="2:4" ht="12.75" customHeight="1">
      <c r="B153" s="17"/>
      <c r="C153" s="6" t="s">
        <v>12</v>
      </c>
      <c r="D153" s="13">
        <v>50.943616769639704</v>
      </c>
    </row>
    <row r="154" spans="2:4" ht="12.75" customHeight="1">
      <c r="B154" s="17"/>
      <c r="C154" s="6" t="s">
        <v>98</v>
      </c>
      <c r="D154" s="13">
        <v>89.067373554219301</v>
      </c>
    </row>
    <row r="155" spans="2:4" ht="12.75" customHeight="1">
      <c r="B155" s="17"/>
      <c r="C155" s="6" t="s">
        <v>13</v>
      </c>
      <c r="D155" s="13">
        <v>186.21865295948001</v>
      </c>
    </row>
    <row r="156" spans="2:4" ht="12.75" customHeight="1">
      <c r="B156" s="17"/>
      <c r="C156" s="6" t="s">
        <v>14</v>
      </c>
      <c r="D156" s="13">
        <v>151.90650594336799</v>
      </c>
    </row>
    <row r="157" spans="2:4" ht="12.75" customHeight="1">
      <c r="B157" s="17"/>
      <c r="C157" s="6" t="s">
        <v>108</v>
      </c>
      <c r="D157" s="13">
        <v>906.27781089002997</v>
      </c>
    </row>
    <row r="158" spans="2:4" ht="12.75" customHeight="1">
      <c r="B158" s="17"/>
      <c r="C158" s="6" t="s">
        <v>25</v>
      </c>
      <c r="D158" s="13">
        <v>168.23217934098199</v>
      </c>
    </row>
    <row r="159" spans="2:4" ht="12.75" customHeight="1">
      <c r="B159" s="17"/>
      <c r="C159" s="6" t="s">
        <v>26</v>
      </c>
      <c r="D159" s="13">
        <v>104.28309620577799</v>
      </c>
    </row>
    <row r="160" spans="2:4" ht="12.75" customHeight="1">
      <c r="B160" s="17"/>
      <c r="C160" s="6" t="s">
        <v>99</v>
      </c>
      <c r="D160" s="13">
        <v>66.167176029166001</v>
      </c>
    </row>
    <row r="161" spans="2:4" ht="12.75" customHeight="1">
      <c r="B161" s="17"/>
      <c r="C161" s="6" t="s">
        <v>102</v>
      </c>
      <c r="D161" s="13">
        <v>182.05964478966101</v>
      </c>
    </row>
    <row r="162" spans="2:4" ht="12.75" customHeight="1">
      <c r="B162" s="17"/>
      <c r="C162" s="6" t="s">
        <v>15</v>
      </c>
      <c r="D162" s="13">
        <v>85.868206824666203</v>
      </c>
    </row>
    <row r="163" spans="2:4" ht="12.75" customHeight="1">
      <c r="B163" s="17"/>
      <c r="C163" s="6" t="s">
        <v>16</v>
      </c>
      <c r="D163" s="13">
        <v>113.65990710387599</v>
      </c>
    </row>
    <row r="164" spans="2:4" ht="12.75" customHeight="1">
      <c r="B164" s="17"/>
      <c r="C164" s="6" t="s">
        <v>17</v>
      </c>
      <c r="D164" s="13">
        <v>263.78502429730298</v>
      </c>
    </row>
    <row r="165" spans="2:4" ht="12.75" customHeight="1">
      <c r="B165" s="17"/>
      <c r="C165" s="6" t="s">
        <v>27</v>
      </c>
      <c r="D165" s="13">
        <v>230.87470544366599</v>
      </c>
    </row>
    <row r="166" spans="2:4" ht="12.75" customHeight="1">
      <c r="B166" s="17"/>
      <c r="C166" s="6" t="s">
        <v>18</v>
      </c>
      <c r="D166" s="13">
        <v>89.118406458797907</v>
      </c>
    </row>
    <row r="167" spans="2:4" ht="12.75" customHeight="1">
      <c r="B167" s="17"/>
      <c r="C167" s="6" t="s">
        <v>28</v>
      </c>
      <c r="D167" s="13">
        <v>30.052122390232501</v>
      </c>
    </row>
    <row r="168" spans="2:4" ht="12.75" customHeight="1">
      <c r="B168" s="17"/>
      <c r="C168" s="6" t="s">
        <v>29</v>
      </c>
      <c r="D168" s="13">
        <v>168.321052197819</v>
      </c>
    </row>
    <row r="169" spans="2:4" ht="12.75" customHeight="1">
      <c r="B169" s="17"/>
      <c r="C169" s="6" t="s">
        <v>19</v>
      </c>
      <c r="D169" s="13">
        <v>55.919779841567902</v>
      </c>
    </row>
    <row r="170" spans="2:4" ht="12.75" customHeight="1">
      <c r="B170" s="17"/>
      <c r="C170" s="6" t="s">
        <v>30</v>
      </c>
      <c r="D170" s="13">
        <v>73.761173711063293</v>
      </c>
    </row>
    <row r="171" spans="2:4" ht="12.75" customHeight="1">
      <c r="B171" s="17"/>
      <c r="C171" s="6" t="s">
        <v>109</v>
      </c>
      <c r="D171" s="13">
        <v>101.08304571786999</v>
      </c>
    </row>
    <row r="172" spans="2:4" ht="12.75" customHeight="1">
      <c r="B172" s="17"/>
      <c r="C172" s="6" t="s">
        <v>20</v>
      </c>
      <c r="D172" s="13">
        <v>187.455487989028</v>
      </c>
    </row>
    <row r="173" spans="2:4" ht="12.75" customHeight="1">
      <c r="B173" s="17"/>
      <c r="C173" s="6" t="s">
        <v>21</v>
      </c>
      <c r="D173" s="13">
        <v>65.181399871741604</v>
      </c>
    </row>
    <row r="174" spans="2:4" ht="12.75" customHeight="1">
      <c r="B174" s="17"/>
      <c r="C174" s="6" t="s">
        <v>35</v>
      </c>
      <c r="D174" s="13">
        <v>261.66227263376999</v>
      </c>
    </row>
    <row r="175" spans="2:4" ht="12.75" customHeight="1">
      <c r="B175" s="17"/>
      <c r="C175" s="6" t="s">
        <v>31</v>
      </c>
      <c r="D175" s="13">
        <v>68.364385299311493</v>
      </c>
    </row>
    <row r="176" spans="2:4" ht="12.75" customHeight="1">
      <c r="B176" s="18"/>
      <c r="C176" s="8" t="s">
        <v>22</v>
      </c>
      <c r="D176" s="14">
        <v>175.59190315678001</v>
      </c>
    </row>
    <row r="177" spans="2:4" ht="12.75" customHeight="1">
      <c r="B177" s="16" t="s">
        <v>104</v>
      </c>
      <c r="C177" s="11" t="s">
        <v>1</v>
      </c>
      <c r="D177" s="12">
        <v>20.907051249906399</v>
      </c>
    </row>
    <row r="178" spans="2:4" ht="12.75" customHeight="1">
      <c r="B178" s="17"/>
      <c r="C178" s="6" t="s">
        <v>2</v>
      </c>
      <c r="D178" s="13">
        <v>138.525932870475</v>
      </c>
    </row>
    <row r="179" spans="2:4" ht="12.75" customHeight="1">
      <c r="B179" s="17"/>
      <c r="C179" s="6" t="s">
        <v>3</v>
      </c>
      <c r="D179" s="13">
        <v>28.9390789881495</v>
      </c>
    </row>
    <row r="180" spans="2:4" ht="12.75" customHeight="1">
      <c r="B180" s="17"/>
      <c r="C180" s="6" t="s">
        <v>23</v>
      </c>
      <c r="D180" s="13">
        <v>80.595502593234698</v>
      </c>
    </row>
    <row r="181" spans="2:4" ht="12.75" customHeight="1">
      <c r="B181" s="17"/>
      <c r="C181" s="6" t="s">
        <v>100</v>
      </c>
      <c r="D181" s="13">
        <v>187.853445516253</v>
      </c>
    </row>
    <row r="182" spans="2:4" ht="12.75" customHeight="1">
      <c r="B182" s="17"/>
      <c r="C182" s="6" t="s">
        <v>4</v>
      </c>
      <c r="D182" s="13">
        <v>110.890719719934</v>
      </c>
    </row>
    <row r="183" spans="2:4" ht="12.75" customHeight="1">
      <c r="B183" s="17"/>
      <c r="C183" s="6" t="s">
        <v>95</v>
      </c>
      <c r="D183" s="13">
        <v>110.807964311915</v>
      </c>
    </row>
    <row r="184" spans="2:4" ht="12.75" customHeight="1">
      <c r="B184" s="17"/>
      <c r="C184" s="6" t="s">
        <v>5</v>
      </c>
      <c r="D184" s="13">
        <v>59.649555843907997</v>
      </c>
    </row>
    <row r="185" spans="2:4" ht="12.75" customHeight="1">
      <c r="B185" s="17"/>
      <c r="C185" s="6" t="s">
        <v>6</v>
      </c>
      <c r="D185" s="13">
        <v>56.168997430172297</v>
      </c>
    </row>
    <row r="186" spans="2:4" ht="12.75" customHeight="1">
      <c r="B186" s="17"/>
      <c r="C186" s="6" t="s">
        <v>96</v>
      </c>
      <c r="D186" s="13">
        <v>191.48087061865201</v>
      </c>
    </row>
    <row r="187" spans="2:4" ht="12.75" customHeight="1">
      <c r="B187" s="17"/>
      <c r="C187" s="6" t="s">
        <v>7</v>
      </c>
      <c r="D187" s="13">
        <v>69.251649869784501</v>
      </c>
    </row>
    <row r="188" spans="2:4" ht="12.75" customHeight="1">
      <c r="B188" s="17"/>
      <c r="C188" s="6" t="s">
        <v>8</v>
      </c>
      <c r="D188" s="13">
        <v>71.393870160617695</v>
      </c>
    </row>
    <row r="189" spans="2:4" ht="12.75" customHeight="1">
      <c r="B189" s="17"/>
      <c r="C189" s="6" t="s">
        <v>107</v>
      </c>
      <c r="D189" s="13">
        <v>906.27781089002997</v>
      </c>
    </row>
    <row r="190" spans="2:4" ht="12.75" customHeight="1">
      <c r="B190" s="17"/>
      <c r="C190" s="6" t="s">
        <v>9</v>
      </c>
      <c r="D190" s="13">
        <v>85.0931568154746</v>
      </c>
    </row>
    <row r="191" spans="2:4" ht="12.75" customHeight="1">
      <c r="B191" s="17"/>
      <c r="C191" s="6" t="s">
        <v>10</v>
      </c>
      <c r="D191" s="13">
        <v>70.816973326154596</v>
      </c>
    </row>
    <row r="192" spans="2:4" ht="12.75" customHeight="1">
      <c r="B192" s="17"/>
      <c r="C192" s="6" t="s">
        <v>24</v>
      </c>
      <c r="D192" s="13">
        <v>18.793346774016001</v>
      </c>
    </row>
    <row r="193" spans="2:4" ht="12.75" customHeight="1">
      <c r="B193" s="17"/>
      <c r="C193" s="6" t="s">
        <v>101</v>
      </c>
      <c r="D193" s="13">
        <v>10.6882391845105</v>
      </c>
    </row>
    <row r="194" spans="2:4" ht="12.75" customHeight="1">
      <c r="B194" s="17"/>
      <c r="C194" s="6" t="s">
        <v>97</v>
      </c>
      <c r="D194" s="13">
        <v>104.434817345249</v>
      </c>
    </row>
    <row r="195" spans="2:4" ht="12.75" customHeight="1">
      <c r="B195" s="17"/>
      <c r="C195" s="6" t="s">
        <v>11</v>
      </c>
      <c r="D195" s="13">
        <v>101.018293193262</v>
      </c>
    </row>
    <row r="196" spans="2:4" ht="12.75" customHeight="1">
      <c r="B196" s="17"/>
      <c r="C196" s="6" t="s">
        <v>12</v>
      </c>
      <c r="D196" s="13">
        <v>11.042308801150201</v>
      </c>
    </row>
    <row r="197" spans="2:4" ht="12.75" customHeight="1">
      <c r="B197" s="17"/>
      <c r="C197" s="6" t="s">
        <v>98</v>
      </c>
      <c r="D197" s="13">
        <v>64.374464037713594</v>
      </c>
    </row>
    <row r="198" spans="2:4" ht="12.75" customHeight="1">
      <c r="B198" s="17"/>
      <c r="C198" s="6" t="s">
        <v>13</v>
      </c>
      <c r="D198" s="13">
        <v>153.09736120282</v>
      </c>
    </row>
    <row r="199" spans="2:4" ht="12.75" customHeight="1">
      <c r="B199" s="17"/>
      <c r="C199" s="6" t="s">
        <v>14</v>
      </c>
      <c r="D199" s="13">
        <v>111.856991860902</v>
      </c>
    </row>
    <row r="200" spans="2:4" ht="12.75" customHeight="1">
      <c r="B200" s="17"/>
      <c r="C200" s="6" t="s">
        <v>108</v>
      </c>
      <c r="D200" s="13">
        <v>906.27781089002997</v>
      </c>
    </row>
    <row r="201" spans="2:4" ht="12.75" customHeight="1">
      <c r="B201" s="17"/>
      <c r="C201" s="6" t="s">
        <v>25</v>
      </c>
      <c r="D201" s="13">
        <v>120.210036618736</v>
      </c>
    </row>
    <row r="202" spans="2:4" ht="12.75" customHeight="1">
      <c r="B202" s="17"/>
      <c r="C202" s="6" t="s">
        <v>26</v>
      </c>
      <c r="D202" s="13">
        <v>117.429087475968</v>
      </c>
    </row>
    <row r="203" spans="2:4" ht="12.75" customHeight="1">
      <c r="B203" s="17"/>
      <c r="C203" s="6" t="s">
        <v>99</v>
      </c>
      <c r="D203" s="13">
        <v>99.419850811208207</v>
      </c>
    </row>
    <row r="204" spans="2:4" ht="12.75" customHeight="1">
      <c r="B204" s="17"/>
      <c r="C204" s="6" t="s">
        <v>102</v>
      </c>
      <c r="D204" s="13">
        <v>150.00744330493799</v>
      </c>
    </row>
    <row r="205" spans="2:4" ht="12.75" customHeight="1">
      <c r="B205" s="17"/>
      <c r="C205" s="6" t="s">
        <v>15</v>
      </c>
      <c r="D205" s="13">
        <v>92.559877914789098</v>
      </c>
    </row>
    <row r="206" spans="2:4" ht="12.75" customHeight="1">
      <c r="B206" s="17"/>
      <c r="C206" s="6" t="s">
        <v>16</v>
      </c>
      <c r="D206" s="13">
        <v>68.864706509566602</v>
      </c>
    </row>
    <row r="207" spans="2:4" ht="12.75" customHeight="1">
      <c r="B207" s="17"/>
      <c r="C207" s="6" t="s">
        <v>17</v>
      </c>
      <c r="D207" s="13">
        <v>220.94166729422301</v>
      </c>
    </row>
    <row r="208" spans="2:4" ht="12.75" customHeight="1">
      <c r="B208" s="17"/>
      <c r="C208" s="6" t="s">
        <v>27</v>
      </c>
      <c r="D208" s="13">
        <v>181.330565242842</v>
      </c>
    </row>
    <row r="209" spans="2:4" ht="12.75" customHeight="1">
      <c r="B209" s="17"/>
      <c r="C209" s="6" t="s">
        <v>18</v>
      </c>
      <c r="D209" s="13">
        <v>103.301584780676</v>
      </c>
    </row>
    <row r="210" spans="2:4" ht="12.75" customHeight="1">
      <c r="B210" s="17"/>
      <c r="C210" s="6" t="s">
        <v>28</v>
      </c>
      <c r="D210" s="13">
        <v>61.342930880889099</v>
      </c>
    </row>
    <row r="211" spans="2:4" ht="12.75" customHeight="1">
      <c r="B211" s="17"/>
      <c r="C211" s="6" t="s">
        <v>29</v>
      </c>
      <c r="D211" s="13">
        <v>134.37244893872099</v>
      </c>
    </row>
    <row r="212" spans="2:4" ht="12.75" customHeight="1">
      <c r="B212" s="17"/>
      <c r="C212" s="6" t="s">
        <v>19</v>
      </c>
      <c r="D212" s="13">
        <v>49.077299047454296</v>
      </c>
    </row>
    <row r="213" spans="2:4" ht="12.75" customHeight="1">
      <c r="B213" s="17"/>
      <c r="C213" s="6" t="s">
        <v>30</v>
      </c>
      <c r="D213" s="13">
        <v>28.256184755785601</v>
      </c>
    </row>
    <row r="214" spans="2:4" ht="12.75" customHeight="1">
      <c r="B214" s="17"/>
      <c r="C214" s="6" t="s">
        <v>109</v>
      </c>
      <c r="D214" s="13">
        <v>51.558684873182997</v>
      </c>
    </row>
    <row r="215" spans="2:4" ht="12.75" customHeight="1">
      <c r="B215" s="17"/>
      <c r="C215" s="6" t="s">
        <v>20</v>
      </c>
      <c r="D215" s="13">
        <v>142.646209992678</v>
      </c>
    </row>
    <row r="216" spans="2:4" ht="12.75" customHeight="1">
      <c r="B216" s="17"/>
      <c r="C216" s="6" t="s">
        <v>21</v>
      </c>
      <c r="D216" s="13">
        <v>83.457966029142796</v>
      </c>
    </row>
    <row r="217" spans="2:4" ht="12.75" customHeight="1">
      <c r="B217" s="17"/>
      <c r="C217" s="6" t="s">
        <v>35</v>
      </c>
      <c r="D217" s="13">
        <v>219.87769476427999</v>
      </c>
    </row>
    <row r="218" spans="2:4" ht="12.75" customHeight="1">
      <c r="B218" s="17"/>
      <c r="C218" s="6" t="s">
        <v>31</v>
      </c>
      <c r="D218" s="13">
        <v>79.958462900560505</v>
      </c>
    </row>
    <row r="219" spans="2:4" ht="12.75" customHeight="1">
      <c r="B219" s="18"/>
      <c r="C219" s="8" t="s">
        <v>22</v>
      </c>
      <c r="D219" s="14">
        <v>137.68703665616201</v>
      </c>
    </row>
    <row r="220" spans="2:4" ht="12.75" customHeight="1">
      <c r="B220" s="16" t="s">
        <v>88</v>
      </c>
      <c r="C220" s="11" t="s">
        <v>1</v>
      </c>
      <c r="D220" s="12">
        <v>41.337819695274199</v>
      </c>
    </row>
    <row r="221" spans="2:4" ht="12.75" customHeight="1">
      <c r="B221" s="17"/>
      <c r="C221" s="6" t="s">
        <v>2</v>
      </c>
      <c r="D221" s="13">
        <v>121.88737029282601</v>
      </c>
    </row>
    <row r="222" spans="2:4" ht="12.75" customHeight="1">
      <c r="B222" s="17"/>
      <c r="C222" s="6" t="s">
        <v>3</v>
      </c>
      <c r="D222" s="13">
        <v>19.136702119134</v>
      </c>
    </row>
    <row r="223" spans="2:4" ht="12.75" customHeight="1">
      <c r="B223" s="17"/>
      <c r="C223" s="6" t="s">
        <v>23</v>
      </c>
      <c r="D223" s="13">
        <v>84.138987476639699</v>
      </c>
    </row>
    <row r="224" spans="2:4" ht="12.75" customHeight="1">
      <c r="B224" s="17"/>
      <c r="C224" s="6" t="s">
        <v>100</v>
      </c>
      <c r="D224" s="13">
        <v>169.557998466193</v>
      </c>
    </row>
    <row r="225" spans="2:4" ht="12.75" customHeight="1">
      <c r="B225" s="17"/>
      <c r="C225" s="6" t="s">
        <v>4</v>
      </c>
      <c r="D225" s="13">
        <v>79.894337003275794</v>
      </c>
    </row>
    <row r="226" spans="2:4" ht="12.75" customHeight="1">
      <c r="B226" s="17"/>
      <c r="C226" s="6" t="s">
        <v>95</v>
      </c>
      <c r="D226" s="13">
        <v>96.728402307798504</v>
      </c>
    </row>
    <row r="227" spans="2:4" ht="12.75" customHeight="1">
      <c r="B227" s="17"/>
      <c r="C227" s="6" t="s">
        <v>5</v>
      </c>
      <c r="D227" s="13">
        <v>87.781057287327201</v>
      </c>
    </row>
    <row r="228" spans="2:4" ht="12.75" customHeight="1">
      <c r="B228" s="17"/>
      <c r="C228" s="6" t="s">
        <v>6</v>
      </c>
      <c r="D228" s="13">
        <v>66.133453033488294</v>
      </c>
    </row>
    <row r="229" spans="2:4" ht="12.75" customHeight="1">
      <c r="B229" s="17"/>
      <c r="C229" s="6" t="s">
        <v>96</v>
      </c>
      <c r="D229" s="13">
        <v>158.60669752137599</v>
      </c>
    </row>
    <row r="230" spans="2:4" ht="12.75" customHeight="1">
      <c r="B230" s="17"/>
      <c r="C230" s="6" t="s">
        <v>7</v>
      </c>
      <c r="D230" s="13">
        <v>31.193983544127999</v>
      </c>
    </row>
    <row r="231" spans="2:4" ht="12.75" customHeight="1">
      <c r="B231" s="17"/>
      <c r="C231" s="6" t="s">
        <v>8</v>
      </c>
      <c r="D231" s="13">
        <v>37.882062326782403</v>
      </c>
    </row>
    <row r="232" spans="2:4" ht="12.75" customHeight="1">
      <c r="B232" s="17"/>
      <c r="C232" s="6" t="s">
        <v>107</v>
      </c>
      <c r="D232" s="13">
        <v>906.27781089002997</v>
      </c>
    </row>
    <row r="233" spans="2:4" ht="12.75" customHeight="1">
      <c r="B233" s="17"/>
      <c r="C233" s="6" t="s">
        <v>9</v>
      </c>
      <c r="D233" s="13">
        <v>56.4921193646638</v>
      </c>
    </row>
    <row r="234" spans="2:4" ht="12.75" customHeight="1">
      <c r="B234" s="17"/>
      <c r="C234" s="6" t="s">
        <v>10</v>
      </c>
      <c r="D234" s="13">
        <v>49.948512734177697</v>
      </c>
    </row>
    <row r="235" spans="2:4" ht="12.75" customHeight="1">
      <c r="B235" s="17"/>
      <c r="C235" s="6" t="s">
        <v>24</v>
      </c>
      <c r="D235" s="13">
        <v>56.887370917959601</v>
      </c>
    </row>
    <row r="236" spans="2:4" ht="12.75" customHeight="1">
      <c r="B236" s="17"/>
      <c r="C236" s="6" t="s">
        <v>101</v>
      </c>
      <c r="D236" s="13">
        <v>39.782227115484403</v>
      </c>
    </row>
    <row r="237" spans="2:4" ht="12.75" customHeight="1">
      <c r="B237" s="17"/>
      <c r="C237" s="6" t="s">
        <v>97</v>
      </c>
      <c r="D237" s="13">
        <v>86.524886863270893</v>
      </c>
    </row>
    <row r="238" spans="2:4" ht="12.75" customHeight="1">
      <c r="B238" s="17"/>
      <c r="C238" s="6" t="s">
        <v>11</v>
      </c>
      <c r="D238" s="13">
        <v>66.395248014211703</v>
      </c>
    </row>
    <row r="239" spans="2:4" ht="12.75" customHeight="1">
      <c r="B239" s="17"/>
      <c r="C239" s="6" t="s">
        <v>12</v>
      </c>
      <c r="D239" s="13">
        <v>31.490228779560301</v>
      </c>
    </row>
    <row r="240" spans="2:4" ht="12.75" customHeight="1">
      <c r="B240" s="17"/>
      <c r="C240" s="6" t="s">
        <v>98</v>
      </c>
      <c r="D240" s="13">
        <v>22.861608975311501</v>
      </c>
    </row>
    <row r="241" spans="2:4" ht="12.75" customHeight="1">
      <c r="B241" s="17"/>
      <c r="C241" s="6" t="s">
        <v>13</v>
      </c>
      <c r="D241" s="13">
        <v>114.222802289448</v>
      </c>
    </row>
    <row r="242" spans="2:4" ht="12.75" customHeight="1">
      <c r="B242" s="17"/>
      <c r="C242" s="6" t="s">
        <v>14</v>
      </c>
      <c r="D242" s="13">
        <v>78.453061019113804</v>
      </c>
    </row>
    <row r="243" spans="2:4" ht="12.75" customHeight="1">
      <c r="B243" s="17"/>
      <c r="C243" s="6" t="s">
        <v>108</v>
      </c>
      <c r="D243" s="13">
        <v>906.27781089002997</v>
      </c>
    </row>
    <row r="244" spans="2:4" ht="12.75" customHeight="1">
      <c r="B244" s="17"/>
      <c r="C244" s="6" t="s">
        <v>25</v>
      </c>
      <c r="D244" s="13">
        <v>102.24836254527899</v>
      </c>
    </row>
    <row r="245" spans="2:4" ht="12.75" customHeight="1">
      <c r="B245" s="17"/>
      <c r="C245" s="6" t="s">
        <v>26</v>
      </c>
      <c r="D245" s="13">
        <v>91.731099970030897</v>
      </c>
    </row>
    <row r="246" spans="2:4" ht="12.75" customHeight="1">
      <c r="B246" s="17"/>
      <c r="C246" s="6" t="s">
        <v>99</v>
      </c>
      <c r="D246" s="13">
        <v>93.691461745746594</v>
      </c>
    </row>
    <row r="247" spans="2:4" ht="12.75" customHeight="1">
      <c r="B247" s="17"/>
      <c r="C247" s="6" t="s">
        <v>102</v>
      </c>
      <c r="D247" s="13">
        <v>110.57406433673501</v>
      </c>
    </row>
    <row r="248" spans="2:4" ht="12.75" customHeight="1">
      <c r="B248" s="17"/>
      <c r="C248" s="6" t="s">
        <v>15</v>
      </c>
      <c r="D248" s="13">
        <v>65.967115856128899</v>
      </c>
    </row>
    <row r="249" spans="2:4" ht="12.75" customHeight="1">
      <c r="B249" s="17"/>
      <c r="C249" s="6" t="s">
        <v>16</v>
      </c>
      <c r="D249" s="13">
        <v>45.291320068210098</v>
      </c>
    </row>
    <row r="250" spans="2:4" ht="12.75" customHeight="1">
      <c r="B250" s="17"/>
      <c r="C250" s="6" t="s">
        <v>17</v>
      </c>
      <c r="D250" s="13">
        <v>190.581005709327</v>
      </c>
    </row>
    <row r="251" spans="2:4" ht="12.75" customHeight="1">
      <c r="B251" s="17"/>
      <c r="C251" s="6" t="s">
        <v>27</v>
      </c>
      <c r="D251" s="13">
        <v>169.03083709977901</v>
      </c>
    </row>
    <row r="252" spans="2:4" ht="12.75" customHeight="1">
      <c r="B252" s="17"/>
      <c r="C252" s="6" t="s">
        <v>18</v>
      </c>
      <c r="D252" s="13">
        <v>80.451780202550793</v>
      </c>
    </row>
    <row r="253" spans="2:4" ht="12.75" customHeight="1">
      <c r="B253" s="17"/>
      <c r="C253" s="6" t="s">
        <v>28</v>
      </c>
      <c r="D253" s="13">
        <v>66.200315254989405</v>
      </c>
    </row>
    <row r="254" spans="2:4" ht="12.75" customHeight="1">
      <c r="B254" s="17"/>
      <c r="C254" s="6" t="s">
        <v>29</v>
      </c>
      <c r="D254" s="13">
        <v>95.833308228999698</v>
      </c>
    </row>
    <row r="255" spans="2:4" ht="12.75" customHeight="1">
      <c r="B255" s="17"/>
      <c r="C255" s="6" t="s">
        <v>19</v>
      </c>
      <c r="D255" s="13">
        <v>29.999709899309199</v>
      </c>
    </row>
    <row r="256" spans="2:4" ht="12.75" customHeight="1">
      <c r="B256" s="17"/>
      <c r="C256" s="6" t="s">
        <v>30</v>
      </c>
      <c r="D256" s="13">
        <v>59.045892674438399</v>
      </c>
    </row>
    <row r="257" spans="2:4" ht="12.75" customHeight="1">
      <c r="B257" s="17"/>
      <c r="C257" s="6" t="s">
        <v>109</v>
      </c>
      <c r="D257" s="13">
        <v>60.985838198178797</v>
      </c>
    </row>
    <row r="258" spans="2:4" ht="12.75" customHeight="1">
      <c r="B258" s="17"/>
      <c r="C258" s="6" t="s">
        <v>20</v>
      </c>
      <c r="D258" s="13">
        <v>115.889374230998</v>
      </c>
    </row>
    <row r="259" spans="2:4" ht="12.75" customHeight="1">
      <c r="B259" s="17"/>
      <c r="C259" s="6" t="s">
        <v>21</v>
      </c>
      <c r="D259" s="13">
        <v>69.154949783881605</v>
      </c>
    </row>
    <row r="260" spans="2:4" ht="12.75" customHeight="1">
      <c r="B260" s="17"/>
      <c r="C260" s="6" t="s">
        <v>35</v>
      </c>
      <c r="D260" s="13">
        <v>188.20418570600799</v>
      </c>
    </row>
    <row r="261" spans="2:4" ht="12.75" customHeight="1">
      <c r="B261" s="17"/>
      <c r="C261" s="6" t="s">
        <v>31</v>
      </c>
      <c r="D261" s="13">
        <v>60.577958421950697</v>
      </c>
    </row>
    <row r="262" spans="2:4" ht="12.75" customHeight="1">
      <c r="B262" s="18"/>
      <c r="C262" s="8" t="s">
        <v>22</v>
      </c>
      <c r="D262" s="14">
        <v>102.070067641213</v>
      </c>
    </row>
    <row r="263" spans="2:4" ht="12.75" customHeight="1">
      <c r="B263" s="16" t="s">
        <v>37</v>
      </c>
      <c r="C263" s="11" t="s">
        <v>1</v>
      </c>
      <c r="D263" s="12">
        <v>83.151734135671703</v>
      </c>
    </row>
    <row r="264" spans="2:4" ht="12.75" customHeight="1">
      <c r="B264" s="17"/>
      <c r="C264" s="6" t="s">
        <v>2</v>
      </c>
      <c r="D264" s="13">
        <v>124.772302418327</v>
      </c>
    </row>
    <row r="265" spans="2:4" ht="12.75" customHeight="1">
      <c r="B265" s="17"/>
      <c r="C265" s="6" t="s">
        <v>3</v>
      </c>
      <c r="D265" s="13">
        <v>63.780380381422802</v>
      </c>
    </row>
    <row r="266" spans="2:4" ht="12.75" customHeight="1">
      <c r="B266" s="17"/>
      <c r="C266" s="6" t="s">
        <v>23</v>
      </c>
      <c r="D266" s="13">
        <v>103.582436532815</v>
      </c>
    </row>
    <row r="267" spans="2:4" ht="12.75" customHeight="1">
      <c r="B267" s="17"/>
      <c r="C267" s="6" t="s">
        <v>100</v>
      </c>
      <c r="D267" s="13">
        <v>165.71522360518301</v>
      </c>
    </row>
    <row r="268" spans="2:4" ht="12.75" customHeight="1">
      <c r="B268" s="17"/>
      <c r="C268" s="6" t="s">
        <v>4</v>
      </c>
      <c r="D268" s="13">
        <v>68.813278497446603</v>
      </c>
    </row>
    <row r="269" spans="2:4" ht="12.75" customHeight="1">
      <c r="B269" s="17"/>
      <c r="C269" s="6" t="s">
        <v>95</v>
      </c>
      <c r="D269" s="13">
        <v>94.559740650288703</v>
      </c>
    </row>
    <row r="270" spans="2:4" ht="12.75" customHeight="1">
      <c r="B270" s="17"/>
      <c r="C270" s="6" t="s">
        <v>5</v>
      </c>
      <c r="D270" s="13">
        <v>125.040776228799</v>
      </c>
    </row>
    <row r="271" spans="2:4" ht="12.75" customHeight="1">
      <c r="B271" s="17"/>
      <c r="C271" s="6" t="s">
        <v>6</v>
      </c>
      <c r="D271" s="13">
        <v>95.096077916008298</v>
      </c>
    </row>
    <row r="272" spans="2:4" ht="12.75" customHeight="1">
      <c r="B272" s="17"/>
      <c r="C272" s="6" t="s">
        <v>96</v>
      </c>
      <c r="D272" s="13">
        <v>133.70700906530899</v>
      </c>
    </row>
    <row r="273" spans="2:4" ht="12.75" customHeight="1">
      <c r="B273" s="17"/>
      <c r="C273" s="6" t="s">
        <v>7</v>
      </c>
      <c r="D273" s="13">
        <v>24.703155985690199</v>
      </c>
    </row>
    <row r="274" spans="2:4" ht="12.75" customHeight="1">
      <c r="B274" s="17"/>
      <c r="C274" s="6" t="s">
        <v>8</v>
      </c>
      <c r="D274" s="13">
        <v>33.197903519513503</v>
      </c>
    </row>
    <row r="275" spans="2:4" ht="12.75" customHeight="1">
      <c r="B275" s="17"/>
      <c r="C275" s="6" t="s">
        <v>107</v>
      </c>
      <c r="D275" s="13">
        <v>906.27781089002997</v>
      </c>
    </row>
    <row r="276" spans="2:4" ht="12.75" customHeight="1">
      <c r="B276" s="17"/>
      <c r="C276" s="6" t="s">
        <v>9</v>
      </c>
      <c r="D276" s="13">
        <v>58.615552954428999</v>
      </c>
    </row>
    <row r="277" spans="2:4" ht="12.75" customHeight="1">
      <c r="B277" s="17"/>
      <c r="C277" s="6" t="s">
        <v>10</v>
      </c>
      <c r="D277" s="13">
        <v>56.290880256831002</v>
      </c>
    </row>
    <row r="278" spans="2:4" ht="12.75" customHeight="1">
      <c r="B278" s="17"/>
      <c r="C278" s="6" t="s">
        <v>24</v>
      </c>
      <c r="D278" s="13">
        <v>103.110661672284</v>
      </c>
    </row>
    <row r="279" spans="2:4" ht="12.75" customHeight="1">
      <c r="B279" s="17"/>
      <c r="C279" s="6" t="s">
        <v>101</v>
      </c>
      <c r="D279" s="13">
        <v>86.122454324807606</v>
      </c>
    </row>
    <row r="280" spans="2:4" ht="12.75" customHeight="1">
      <c r="B280" s="17"/>
      <c r="C280" s="6" t="s">
        <v>97</v>
      </c>
      <c r="D280" s="13">
        <v>81.782681775584805</v>
      </c>
    </row>
    <row r="281" spans="2:4" ht="12.75" customHeight="1">
      <c r="B281" s="17"/>
      <c r="C281" s="6" t="s">
        <v>11</v>
      </c>
      <c r="D281" s="13">
        <v>39.182167671350498</v>
      </c>
    </row>
    <row r="282" spans="2:4" ht="12.75" customHeight="1">
      <c r="B282" s="17"/>
      <c r="C282" s="6" t="s">
        <v>12</v>
      </c>
      <c r="D282" s="13">
        <v>77.290799623440705</v>
      </c>
    </row>
    <row r="283" spans="2:4" ht="12.75" customHeight="1">
      <c r="B283" s="17"/>
      <c r="C283" s="6" t="s">
        <v>98</v>
      </c>
      <c r="D283" s="13">
        <v>23.655868675309002</v>
      </c>
    </row>
    <row r="284" spans="2:4" ht="12.75" customHeight="1">
      <c r="B284" s="17"/>
      <c r="C284" s="6" t="s">
        <v>13</v>
      </c>
      <c r="D284" s="13">
        <v>79.555900139134494</v>
      </c>
    </row>
    <row r="285" spans="2:4" ht="12.75" customHeight="1">
      <c r="B285" s="17"/>
      <c r="C285" s="6" t="s">
        <v>14</v>
      </c>
      <c r="D285" s="13">
        <v>62.795254231719397</v>
      </c>
    </row>
    <row r="286" spans="2:4" ht="12.75" customHeight="1">
      <c r="B286" s="17"/>
      <c r="C286" s="6" t="s">
        <v>108</v>
      </c>
      <c r="D286" s="13">
        <v>906.27781089002997</v>
      </c>
    </row>
    <row r="287" spans="2:4" ht="12.75" customHeight="1">
      <c r="B287" s="17"/>
      <c r="C287" s="6" t="s">
        <v>25</v>
      </c>
      <c r="D287" s="13">
        <v>106.38903648364099</v>
      </c>
    </row>
    <row r="288" spans="2:4" ht="12.75" customHeight="1">
      <c r="B288" s="17"/>
      <c r="C288" s="6" t="s">
        <v>26</v>
      </c>
      <c r="D288" s="13">
        <v>74.291190754826999</v>
      </c>
    </row>
    <row r="289" spans="2:4" ht="12.75" customHeight="1">
      <c r="B289" s="17"/>
      <c r="C289" s="6" t="s">
        <v>99</v>
      </c>
      <c r="D289" s="13">
        <v>101.89556294135301</v>
      </c>
    </row>
    <row r="290" spans="2:4" ht="12.75" customHeight="1">
      <c r="B290" s="17"/>
      <c r="C290" s="6" t="s">
        <v>102</v>
      </c>
      <c r="D290" s="13">
        <v>74.618352929584901</v>
      </c>
    </row>
    <row r="291" spans="2:4" ht="12.75" customHeight="1">
      <c r="B291" s="17"/>
      <c r="C291" s="6" t="s">
        <v>15</v>
      </c>
      <c r="D291" s="13">
        <v>55.031774085233899</v>
      </c>
    </row>
    <row r="292" spans="2:4" ht="12.75" customHeight="1">
      <c r="B292" s="17"/>
      <c r="C292" s="6" t="s">
        <v>16</v>
      </c>
      <c r="D292" s="13">
        <v>60.957565074872399</v>
      </c>
    </row>
    <row r="293" spans="2:4" ht="12.75" customHeight="1">
      <c r="B293" s="17"/>
      <c r="C293" s="6" t="s">
        <v>17</v>
      </c>
      <c r="D293" s="13">
        <v>168.27016071292999</v>
      </c>
    </row>
    <row r="294" spans="2:4" ht="12.75" customHeight="1">
      <c r="B294" s="17"/>
      <c r="C294" s="6" t="s">
        <v>27</v>
      </c>
      <c r="D294" s="13">
        <v>172.67379794441001</v>
      </c>
    </row>
    <row r="295" spans="2:4" ht="12.75" customHeight="1">
      <c r="B295" s="17"/>
      <c r="C295" s="6" t="s">
        <v>18</v>
      </c>
      <c r="D295" s="13">
        <v>70.358841224260203</v>
      </c>
    </row>
    <row r="296" spans="2:4" ht="12.75" customHeight="1">
      <c r="B296" s="17"/>
      <c r="C296" s="6" t="s">
        <v>28</v>
      </c>
      <c r="D296" s="13">
        <v>91.331587527926303</v>
      </c>
    </row>
    <row r="297" spans="2:4" ht="12.75" customHeight="1">
      <c r="B297" s="17"/>
      <c r="C297" s="6" t="s">
        <v>29</v>
      </c>
      <c r="D297" s="13">
        <v>63.844740162588103</v>
      </c>
    </row>
    <row r="298" spans="2:4" ht="12.75" customHeight="1">
      <c r="B298" s="17"/>
      <c r="C298" s="6" t="s">
        <v>19</v>
      </c>
      <c r="D298" s="13">
        <v>54.138706042461898</v>
      </c>
    </row>
    <row r="299" spans="2:4" ht="12.75" customHeight="1">
      <c r="B299" s="17"/>
      <c r="C299" s="6" t="s">
        <v>30</v>
      </c>
      <c r="D299" s="13">
        <v>104.06308880628301</v>
      </c>
    </row>
    <row r="300" spans="2:4" ht="12.75" customHeight="1">
      <c r="B300" s="17"/>
      <c r="C300" s="6" t="s">
        <v>109</v>
      </c>
      <c r="D300" s="13">
        <v>97.051002080145693</v>
      </c>
    </row>
    <row r="301" spans="2:4" ht="12.75" customHeight="1">
      <c r="B301" s="17"/>
      <c r="C301" s="6" t="s">
        <v>20</v>
      </c>
      <c r="D301" s="13">
        <v>105.293272457824</v>
      </c>
    </row>
    <row r="302" spans="2:4" ht="12.75" customHeight="1">
      <c r="B302" s="17"/>
      <c r="C302" s="6" t="s">
        <v>21</v>
      </c>
      <c r="D302" s="13">
        <v>75.368402346900595</v>
      </c>
    </row>
    <row r="303" spans="2:4" ht="12.75" customHeight="1">
      <c r="B303" s="17"/>
      <c r="C303" s="6" t="s">
        <v>35</v>
      </c>
      <c r="D303" s="13">
        <v>163.875655938298</v>
      </c>
    </row>
    <row r="304" spans="2:4" ht="12.75" customHeight="1">
      <c r="B304" s="17"/>
      <c r="C304" s="6" t="s">
        <v>31</v>
      </c>
      <c r="D304" s="13">
        <v>63.042061610567998</v>
      </c>
    </row>
    <row r="305" spans="2:4" ht="12.75" customHeight="1">
      <c r="B305" s="18"/>
      <c r="C305" s="8" t="s">
        <v>22</v>
      </c>
      <c r="D305" s="14">
        <v>76.710920190886398</v>
      </c>
    </row>
    <row r="306" spans="2:4" ht="12.75" customHeight="1">
      <c r="B306" s="16" t="s">
        <v>38</v>
      </c>
      <c r="C306" s="11" t="s">
        <v>1</v>
      </c>
      <c r="D306" s="12">
        <v>53.9551575729527</v>
      </c>
    </row>
    <row r="307" spans="2:4" ht="12.75" customHeight="1">
      <c r="B307" s="17"/>
      <c r="C307" s="6" t="s">
        <v>2</v>
      </c>
      <c r="D307" s="13">
        <v>131.638434737175</v>
      </c>
    </row>
    <row r="308" spans="2:4" ht="12.75" customHeight="1">
      <c r="B308" s="17"/>
      <c r="C308" s="6" t="s">
        <v>3</v>
      </c>
      <c r="D308" s="13">
        <v>40.711135675734901</v>
      </c>
    </row>
    <row r="309" spans="2:4" ht="12.75" customHeight="1">
      <c r="B309" s="17"/>
      <c r="C309" s="6" t="s">
        <v>23</v>
      </c>
      <c r="D309" s="13">
        <v>80.139460920890699</v>
      </c>
    </row>
    <row r="310" spans="2:4" ht="12.75" customHeight="1">
      <c r="B310" s="17"/>
      <c r="C310" s="6" t="s">
        <v>100</v>
      </c>
      <c r="D310" s="13">
        <v>177.05858122119099</v>
      </c>
    </row>
    <row r="311" spans="2:4" ht="12.75" customHeight="1">
      <c r="B311" s="17"/>
      <c r="C311" s="6" t="s">
        <v>4</v>
      </c>
      <c r="D311" s="13">
        <v>82.2419922689797</v>
      </c>
    </row>
    <row r="312" spans="2:4" ht="12.75" customHeight="1">
      <c r="B312" s="17"/>
      <c r="C312" s="6" t="s">
        <v>95</v>
      </c>
      <c r="D312" s="13">
        <v>82.554101883622494</v>
      </c>
    </row>
    <row r="313" spans="2:4" ht="12.75" customHeight="1">
      <c r="B313" s="17"/>
      <c r="C313" s="6" t="s">
        <v>5</v>
      </c>
      <c r="D313" s="13">
        <v>96.160537229214995</v>
      </c>
    </row>
    <row r="314" spans="2:4" ht="12.75" customHeight="1">
      <c r="B314" s="17"/>
      <c r="C314" s="6" t="s">
        <v>6</v>
      </c>
      <c r="D314" s="13">
        <v>67.8707581829171</v>
      </c>
    </row>
    <row r="315" spans="2:4" ht="12.75" customHeight="1">
      <c r="B315" s="17"/>
      <c r="C315" s="6" t="s">
        <v>96</v>
      </c>
      <c r="D315" s="13">
        <v>156.08741532995299</v>
      </c>
    </row>
    <row r="316" spans="2:4" ht="12.75" customHeight="1">
      <c r="B316" s="17"/>
      <c r="C316" s="6" t="s">
        <v>7</v>
      </c>
      <c r="D316" s="13">
        <v>10.6882391845105</v>
      </c>
    </row>
    <row r="317" spans="2:4" ht="12.75" customHeight="1">
      <c r="B317" s="17"/>
      <c r="C317" s="6" t="s">
        <v>8</v>
      </c>
      <c r="D317" s="13">
        <v>17.937201067259998</v>
      </c>
    </row>
    <row r="318" spans="2:4" ht="12.75" customHeight="1">
      <c r="B318" s="17"/>
      <c r="C318" s="6" t="s">
        <v>107</v>
      </c>
      <c r="D318" s="13">
        <v>906.27781089002997</v>
      </c>
    </row>
    <row r="319" spans="2:4" ht="12.75" customHeight="1">
      <c r="B319" s="17"/>
      <c r="C319" s="6" t="s">
        <v>9</v>
      </c>
      <c r="D319" s="13">
        <v>63.212310533464397</v>
      </c>
    </row>
    <row r="320" spans="2:4" ht="12.75" customHeight="1">
      <c r="B320" s="17"/>
      <c r="C320" s="6" t="s">
        <v>10</v>
      </c>
      <c r="D320" s="13">
        <v>36.884030646075502</v>
      </c>
    </row>
    <row r="321" spans="2:4" ht="12.75" customHeight="1">
      <c r="B321" s="17"/>
      <c r="C321" s="6" t="s">
        <v>24</v>
      </c>
      <c r="D321" s="13">
        <v>77.345437793502001</v>
      </c>
    </row>
    <row r="322" spans="2:4" ht="12.75" customHeight="1">
      <c r="B322" s="17"/>
      <c r="C322" s="6" t="s">
        <v>101</v>
      </c>
      <c r="D322" s="13">
        <v>59.784544249800902</v>
      </c>
    </row>
    <row r="323" spans="2:4" ht="12.75" customHeight="1">
      <c r="B323" s="17"/>
      <c r="C323" s="6" t="s">
        <v>97</v>
      </c>
      <c r="D323" s="13">
        <v>71.033114359051794</v>
      </c>
    </row>
    <row r="324" spans="2:4" ht="12.75" customHeight="1">
      <c r="B324" s="17"/>
      <c r="C324" s="6" t="s">
        <v>11</v>
      </c>
      <c r="D324" s="13">
        <v>44.780823092646102</v>
      </c>
    </row>
    <row r="325" spans="2:4" ht="12.75" customHeight="1">
      <c r="B325" s="17"/>
      <c r="C325" s="6" t="s">
        <v>12</v>
      </c>
      <c r="D325" s="13">
        <v>49.719975715857203</v>
      </c>
    </row>
    <row r="326" spans="2:4" ht="12.75" customHeight="1">
      <c r="B326" s="17"/>
      <c r="C326" s="6" t="s">
        <v>98</v>
      </c>
      <c r="D326" s="13">
        <v>10.6882391845105</v>
      </c>
    </row>
    <row r="327" spans="2:4" ht="12.75" customHeight="1">
      <c r="B327" s="17"/>
      <c r="C327" s="6" t="s">
        <v>13</v>
      </c>
      <c r="D327" s="13">
        <v>105.886197143263</v>
      </c>
    </row>
    <row r="328" spans="2:4" ht="12.75" customHeight="1">
      <c r="B328" s="17"/>
      <c r="C328" s="6" t="s">
        <v>14</v>
      </c>
      <c r="D328" s="13">
        <v>78.609803491059395</v>
      </c>
    </row>
    <row r="329" spans="2:4" ht="12.75" customHeight="1">
      <c r="B329" s="17"/>
      <c r="C329" s="6" t="s">
        <v>108</v>
      </c>
      <c r="D329" s="13">
        <v>906.27781089002997</v>
      </c>
    </row>
    <row r="330" spans="2:4" ht="12.75" customHeight="1">
      <c r="B330" s="17"/>
      <c r="C330" s="6" t="s">
        <v>25</v>
      </c>
      <c r="D330" s="13">
        <v>112.104139931576</v>
      </c>
    </row>
    <row r="331" spans="2:4" ht="12.75" customHeight="1">
      <c r="B331" s="17"/>
      <c r="C331" s="6" t="s">
        <v>26</v>
      </c>
      <c r="D331" s="13">
        <v>72.481408252220106</v>
      </c>
    </row>
    <row r="332" spans="2:4" ht="12.75" customHeight="1">
      <c r="B332" s="17"/>
      <c r="C332" s="6" t="s">
        <v>99</v>
      </c>
      <c r="D332" s="13">
        <v>83.962355168158297</v>
      </c>
    </row>
    <row r="333" spans="2:4" ht="12.75" customHeight="1">
      <c r="B333" s="17"/>
      <c r="C333" s="6" t="s">
        <v>102</v>
      </c>
      <c r="D333" s="13">
        <v>101.440530415637</v>
      </c>
    </row>
    <row r="334" spans="2:4" ht="12.75" customHeight="1">
      <c r="B334" s="17"/>
      <c r="C334" s="6" t="s">
        <v>15</v>
      </c>
      <c r="D334" s="13">
        <v>47.417691706130299</v>
      </c>
    </row>
    <row r="335" spans="2:4" ht="12.75" customHeight="1">
      <c r="B335" s="17"/>
      <c r="C335" s="6" t="s">
        <v>16</v>
      </c>
      <c r="D335" s="13">
        <v>57.336909094045197</v>
      </c>
    </row>
    <row r="336" spans="2:4" ht="12.75" customHeight="1">
      <c r="B336" s="17"/>
      <c r="C336" s="6" t="s">
        <v>17</v>
      </c>
      <c r="D336" s="13">
        <v>189.65115352772301</v>
      </c>
    </row>
    <row r="337" spans="2:4" ht="12.75" customHeight="1">
      <c r="B337" s="17"/>
      <c r="C337" s="6" t="s">
        <v>27</v>
      </c>
      <c r="D337" s="13">
        <v>179.70585283428599</v>
      </c>
    </row>
    <row r="338" spans="2:4" ht="12.75" customHeight="1">
      <c r="B338" s="17"/>
      <c r="C338" s="6" t="s">
        <v>18</v>
      </c>
      <c r="D338" s="13">
        <v>62.886607646229002</v>
      </c>
    </row>
    <row r="339" spans="2:4" ht="12.75" customHeight="1">
      <c r="B339" s="17"/>
      <c r="C339" s="6" t="s">
        <v>28</v>
      </c>
      <c r="D339" s="13">
        <v>65.272318990088195</v>
      </c>
    </row>
    <row r="340" spans="2:4" ht="12.75" customHeight="1">
      <c r="B340" s="17"/>
      <c r="C340" s="6" t="s">
        <v>29</v>
      </c>
      <c r="D340" s="13">
        <v>88.643914737832304</v>
      </c>
    </row>
    <row r="341" spans="2:4" ht="12.75" customHeight="1">
      <c r="B341" s="17"/>
      <c r="C341" s="6" t="s">
        <v>19</v>
      </c>
      <c r="D341" s="13">
        <v>26.2836528704287</v>
      </c>
    </row>
    <row r="342" spans="2:4" ht="12.75" customHeight="1">
      <c r="B342" s="17"/>
      <c r="C342" s="6" t="s">
        <v>30</v>
      </c>
      <c r="D342" s="13">
        <v>80.5605656007601</v>
      </c>
    </row>
    <row r="343" spans="2:4" ht="12.75" customHeight="1">
      <c r="B343" s="17"/>
      <c r="C343" s="6" t="s">
        <v>109</v>
      </c>
      <c r="D343" s="13">
        <v>81.368600387526399</v>
      </c>
    </row>
    <row r="344" spans="2:4" ht="12.75" customHeight="1">
      <c r="B344" s="17"/>
      <c r="C344" s="6" t="s">
        <v>20</v>
      </c>
      <c r="D344" s="13">
        <v>119.631648073035</v>
      </c>
    </row>
    <row r="345" spans="2:4" ht="12.75" customHeight="1">
      <c r="B345" s="17"/>
      <c r="C345" s="6" t="s">
        <v>21</v>
      </c>
      <c r="D345" s="13">
        <v>57.395795970126201</v>
      </c>
    </row>
    <row r="346" spans="2:4" ht="12.75" customHeight="1">
      <c r="B346" s="17"/>
      <c r="C346" s="6" t="s">
        <v>35</v>
      </c>
      <c r="D346" s="13">
        <v>186.21808699297901</v>
      </c>
    </row>
    <row r="347" spans="2:4" ht="12.75" customHeight="1">
      <c r="B347" s="17"/>
      <c r="C347" s="6" t="s">
        <v>31</v>
      </c>
      <c r="D347" s="13">
        <v>46.626821953578599</v>
      </c>
    </row>
    <row r="348" spans="2:4" ht="12.75" customHeight="1">
      <c r="B348" s="18"/>
      <c r="C348" s="8" t="s">
        <v>22</v>
      </c>
      <c r="D348" s="14">
        <v>98.445665690972504</v>
      </c>
    </row>
    <row r="349" spans="2:4" ht="12.75" customHeight="1">
      <c r="B349" s="16" t="s">
        <v>39</v>
      </c>
      <c r="C349" s="11" t="s">
        <v>1</v>
      </c>
      <c r="D349" s="12">
        <v>57.927174937654101</v>
      </c>
    </row>
    <row r="350" spans="2:4" ht="12.75" customHeight="1">
      <c r="B350" s="17"/>
      <c r="C350" s="6" t="s">
        <v>2</v>
      </c>
      <c r="D350" s="13">
        <v>144.32586525698201</v>
      </c>
    </row>
    <row r="351" spans="2:4" ht="12.75" customHeight="1">
      <c r="B351" s="17"/>
      <c r="C351" s="6" t="s">
        <v>3</v>
      </c>
      <c r="D351" s="13">
        <v>52.327857494633399</v>
      </c>
    </row>
    <row r="352" spans="2:4" ht="12.75" customHeight="1">
      <c r="B352" s="17"/>
      <c r="C352" s="6" t="s">
        <v>23</v>
      </c>
      <c r="D352" s="13">
        <v>72.360061745541003</v>
      </c>
    </row>
    <row r="353" spans="2:4" ht="12.75" customHeight="1">
      <c r="B353" s="17"/>
      <c r="C353" s="6" t="s">
        <v>100</v>
      </c>
      <c r="D353" s="13">
        <v>188.906476632531</v>
      </c>
    </row>
    <row r="354" spans="2:4" ht="12.75" customHeight="1">
      <c r="B354" s="17"/>
      <c r="C354" s="6" t="s">
        <v>4</v>
      </c>
      <c r="D354" s="13">
        <v>93.080677093175595</v>
      </c>
    </row>
    <row r="355" spans="2:4" ht="12.75" customHeight="1">
      <c r="B355" s="17"/>
      <c r="C355" s="6" t="s">
        <v>95</v>
      </c>
      <c r="D355" s="13">
        <v>69.735145420190406</v>
      </c>
    </row>
    <row r="356" spans="2:4" ht="12.75" customHeight="1">
      <c r="B356" s="17"/>
      <c r="C356" s="6" t="s">
        <v>5</v>
      </c>
      <c r="D356" s="13">
        <v>95.490695850310104</v>
      </c>
    </row>
    <row r="357" spans="2:4" ht="12.75" customHeight="1">
      <c r="B357" s="17"/>
      <c r="C357" s="6" t="s">
        <v>6</v>
      </c>
      <c r="D357" s="13">
        <v>64.054060757430904</v>
      </c>
    </row>
    <row r="358" spans="2:4" ht="12.75" customHeight="1">
      <c r="B358" s="17"/>
      <c r="C358" s="6" t="s">
        <v>96</v>
      </c>
      <c r="D358" s="13">
        <v>163.89478488228301</v>
      </c>
    </row>
    <row r="359" spans="2:4" ht="12.75" customHeight="1">
      <c r="B359" s="17"/>
      <c r="C359" s="6" t="s">
        <v>7</v>
      </c>
      <c r="D359" s="13">
        <v>10.6882391845105</v>
      </c>
    </row>
    <row r="360" spans="2:4" ht="12.75" customHeight="1">
      <c r="B360" s="17"/>
      <c r="C360" s="6" t="s">
        <v>8</v>
      </c>
      <c r="D360" s="13">
        <v>10.6882391845105</v>
      </c>
    </row>
    <row r="361" spans="2:4" ht="12.75" customHeight="1">
      <c r="B361" s="17"/>
      <c r="C361" s="6" t="s">
        <v>107</v>
      </c>
      <c r="D361" s="13">
        <v>906.27781089002997</v>
      </c>
    </row>
    <row r="362" spans="2:4" ht="12.75" customHeight="1">
      <c r="B362" s="17"/>
      <c r="C362" s="6" t="s">
        <v>9</v>
      </c>
      <c r="D362" s="13">
        <v>75.740910672654493</v>
      </c>
    </row>
    <row r="363" spans="2:4" ht="12.75" customHeight="1">
      <c r="B363" s="17"/>
      <c r="C363" s="6" t="s">
        <v>10</v>
      </c>
      <c r="D363" s="13">
        <v>25.989066471739701</v>
      </c>
    </row>
    <row r="364" spans="2:4" ht="12.75" customHeight="1">
      <c r="B364" s="17"/>
      <c r="C364" s="6" t="s">
        <v>24</v>
      </c>
      <c r="D364" s="13">
        <v>86.352432880577695</v>
      </c>
    </row>
    <row r="365" spans="2:4" ht="12.75" customHeight="1">
      <c r="B365" s="17"/>
      <c r="C365" s="6" t="s">
        <v>101</v>
      </c>
      <c r="D365" s="13">
        <v>68.696391462710494</v>
      </c>
    </row>
    <row r="366" spans="2:4" ht="12.75" customHeight="1">
      <c r="B366" s="17"/>
      <c r="C366" s="6" t="s">
        <v>97</v>
      </c>
      <c r="D366" s="13">
        <v>57.8665429805869</v>
      </c>
    </row>
    <row r="367" spans="2:4" ht="12.75" customHeight="1">
      <c r="B367" s="17"/>
      <c r="C367" s="6" t="s">
        <v>11</v>
      </c>
      <c r="D367" s="13">
        <v>33.017728925492897</v>
      </c>
    </row>
    <row r="368" spans="2:4" ht="12.75" customHeight="1">
      <c r="B368" s="17"/>
      <c r="C368" s="6" t="s">
        <v>12</v>
      </c>
      <c r="D368" s="13">
        <v>57.628399746177401</v>
      </c>
    </row>
    <row r="369" spans="2:4" ht="12.75" customHeight="1">
      <c r="B369" s="17"/>
      <c r="C369" s="6" t="s">
        <v>98</v>
      </c>
      <c r="D369" s="13">
        <v>21.1389378408462</v>
      </c>
    </row>
    <row r="370" spans="2:4" ht="12.75" customHeight="1">
      <c r="B370" s="17"/>
      <c r="C370" s="6" t="s">
        <v>13</v>
      </c>
      <c r="D370" s="13">
        <v>110.949296722215</v>
      </c>
    </row>
    <row r="371" spans="2:4" ht="12.75" customHeight="1">
      <c r="B371" s="17"/>
      <c r="C371" s="6" t="s">
        <v>14</v>
      </c>
      <c r="D371" s="13">
        <v>88.675766854880607</v>
      </c>
    </row>
    <row r="372" spans="2:4" ht="12.75" customHeight="1">
      <c r="B372" s="17"/>
      <c r="C372" s="6" t="s">
        <v>108</v>
      </c>
      <c r="D372" s="13">
        <v>906.27781089002997</v>
      </c>
    </row>
    <row r="373" spans="2:4" ht="12.75" customHeight="1">
      <c r="B373" s="17"/>
      <c r="C373" s="6" t="s">
        <v>25</v>
      </c>
      <c r="D373" s="13">
        <v>124.897100282889</v>
      </c>
    </row>
    <row r="374" spans="2:4" ht="12.75" customHeight="1">
      <c r="B374" s="17"/>
      <c r="C374" s="6" t="s">
        <v>26</v>
      </c>
      <c r="D374" s="13">
        <v>58.7905375859171</v>
      </c>
    </row>
    <row r="375" spans="2:4" ht="12.75" customHeight="1">
      <c r="B375" s="17"/>
      <c r="C375" s="6" t="s">
        <v>99</v>
      </c>
      <c r="D375" s="13">
        <v>73.0267955800811</v>
      </c>
    </row>
    <row r="376" spans="2:4" ht="12.75" customHeight="1">
      <c r="B376" s="17"/>
      <c r="C376" s="6" t="s">
        <v>102</v>
      </c>
      <c r="D376" s="13">
        <v>106.064657343161</v>
      </c>
    </row>
    <row r="377" spans="2:4" ht="12.75" customHeight="1">
      <c r="B377" s="17"/>
      <c r="C377" s="6" t="s">
        <v>15</v>
      </c>
      <c r="D377" s="13">
        <v>33.689347067335902</v>
      </c>
    </row>
    <row r="378" spans="2:4" ht="12.75" customHeight="1">
      <c r="B378" s="17"/>
      <c r="C378" s="6" t="s">
        <v>16</v>
      </c>
      <c r="D378" s="13">
        <v>70.866976670180605</v>
      </c>
    </row>
    <row r="379" spans="2:4" ht="12.75" customHeight="1">
      <c r="B379" s="17"/>
      <c r="C379" s="6" t="s">
        <v>17</v>
      </c>
      <c r="D379" s="13">
        <v>198.04657329434701</v>
      </c>
    </row>
    <row r="380" spans="2:4" ht="12.75" customHeight="1">
      <c r="B380" s="17"/>
      <c r="C380" s="6" t="s">
        <v>27</v>
      </c>
      <c r="D380" s="13">
        <v>192.492963779815</v>
      </c>
    </row>
    <row r="381" spans="2:4" ht="12.75" customHeight="1">
      <c r="B381" s="17"/>
      <c r="C381" s="6" t="s">
        <v>18</v>
      </c>
      <c r="D381" s="13">
        <v>49.245674953010699</v>
      </c>
    </row>
    <row r="382" spans="2:4" ht="12.75" customHeight="1">
      <c r="B382" s="17"/>
      <c r="C382" s="6" t="s">
        <v>28</v>
      </c>
      <c r="D382" s="13">
        <v>59.945065522445503</v>
      </c>
    </row>
    <row r="383" spans="2:4" ht="12.75" customHeight="1">
      <c r="B383" s="17"/>
      <c r="C383" s="6" t="s">
        <v>29</v>
      </c>
      <c r="D383" s="13">
        <v>94.786769584533502</v>
      </c>
    </row>
    <row r="384" spans="2:4" ht="12.75" customHeight="1">
      <c r="B384" s="17"/>
      <c r="C384" s="6" t="s">
        <v>19</v>
      </c>
      <c r="D384" s="13">
        <v>24.651930501354101</v>
      </c>
    </row>
    <row r="385" spans="2:4" ht="12.75" customHeight="1">
      <c r="B385" s="17"/>
      <c r="C385" s="6" t="s">
        <v>30</v>
      </c>
      <c r="D385" s="13">
        <v>91.017210721059101</v>
      </c>
    </row>
    <row r="386" spans="2:4" ht="12.75" customHeight="1">
      <c r="B386" s="17"/>
      <c r="C386" s="6" t="s">
        <v>109</v>
      </c>
      <c r="D386" s="13">
        <v>94.1248908212077</v>
      </c>
    </row>
    <row r="387" spans="2:4" ht="12.75" customHeight="1">
      <c r="B387" s="17"/>
      <c r="C387" s="6" t="s">
        <v>20</v>
      </c>
      <c r="D387" s="13">
        <v>130.51709373547001</v>
      </c>
    </row>
    <row r="388" spans="2:4" ht="12.75" customHeight="1">
      <c r="B388" s="17"/>
      <c r="C388" s="6" t="s">
        <v>21</v>
      </c>
      <c r="D388" s="13">
        <v>46.283140513424399</v>
      </c>
    </row>
    <row r="389" spans="2:4" ht="12.75" customHeight="1">
      <c r="B389" s="17"/>
      <c r="C389" s="6" t="s">
        <v>35</v>
      </c>
      <c r="D389" s="13">
        <v>194.10194366514199</v>
      </c>
    </row>
    <row r="390" spans="2:4" ht="12.75" customHeight="1">
      <c r="B390" s="17"/>
      <c r="C390" s="6" t="s">
        <v>31</v>
      </c>
      <c r="D390" s="13">
        <v>34.569378314452798</v>
      </c>
    </row>
    <row r="391" spans="2:4" ht="12.75" customHeight="1">
      <c r="B391" s="18"/>
      <c r="C391" s="8" t="s">
        <v>22</v>
      </c>
      <c r="D391" s="14">
        <v>106.36653709611601</v>
      </c>
    </row>
    <row r="392" spans="2:4" ht="12.75" customHeight="1">
      <c r="B392" s="16" t="s">
        <v>89</v>
      </c>
      <c r="C392" s="11" t="s">
        <v>1</v>
      </c>
      <c r="D392" s="12">
        <v>34.0102786177384</v>
      </c>
    </row>
    <row r="393" spans="2:4" ht="12.75" customHeight="1">
      <c r="B393" s="17"/>
      <c r="C393" s="6" t="s">
        <v>2</v>
      </c>
      <c r="D393" s="13">
        <v>120.913861948806</v>
      </c>
    </row>
    <row r="394" spans="2:4" ht="12.75" customHeight="1">
      <c r="B394" s="17"/>
      <c r="C394" s="6" t="s">
        <v>3</v>
      </c>
      <c r="D394" s="13">
        <v>15.3020822642887</v>
      </c>
    </row>
    <row r="395" spans="2:4" ht="12.75" customHeight="1">
      <c r="B395" s="17"/>
      <c r="C395" s="6" t="s">
        <v>23</v>
      </c>
      <c r="D395" s="13">
        <v>92.751500402918097</v>
      </c>
    </row>
    <row r="396" spans="2:4" ht="12.75" customHeight="1">
      <c r="B396" s="17"/>
      <c r="C396" s="6" t="s">
        <v>100</v>
      </c>
      <c r="D396" s="13">
        <v>170.25975206171699</v>
      </c>
    </row>
    <row r="397" spans="2:4" ht="12.75" customHeight="1">
      <c r="B397" s="17"/>
      <c r="C397" s="6" t="s">
        <v>4</v>
      </c>
      <c r="D397" s="13">
        <v>93.4973482519854</v>
      </c>
    </row>
    <row r="398" spans="2:4" ht="12.75" customHeight="1">
      <c r="B398" s="17"/>
      <c r="C398" s="6" t="s">
        <v>95</v>
      </c>
      <c r="D398" s="13">
        <v>117.54092560279901</v>
      </c>
    </row>
    <row r="399" spans="2:4" ht="12.75" customHeight="1">
      <c r="B399" s="17"/>
      <c r="C399" s="6" t="s">
        <v>5</v>
      </c>
      <c r="D399" s="13">
        <v>77.207108938506593</v>
      </c>
    </row>
    <row r="400" spans="2:4" ht="12.75" customHeight="1">
      <c r="B400" s="17"/>
      <c r="C400" s="6" t="s">
        <v>6</v>
      </c>
      <c r="D400" s="13">
        <v>69.382082826485103</v>
      </c>
    </row>
    <row r="401" spans="2:4" ht="12.75" customHeight="1">
      <c r="B401" s="17"/>
      <c r="C401" s="6" t="s">
        <v>96</v>
      </c>
      <c r="D401" s="13">
        <v>174.046245261005</v>
      </c>
    </row>
    <row r="402" spans="2:4" ht="12.75" customHeight="1">
      <c r="B402" s="17"/>
      <c r="C402" s="6" t="s">
        <v>7</v>
      </c>
      <c r="D402" s="13">
        <v>63.422165452865499</v>
      </c>
    </row>
    <row r="403" spans="2:4" ht="12.75" customHeight="1">
      <c r="B403" s="17"/>
      <c r="C403" s="6" t="s">
        <v>8</v>
      </c>
      <c r="D403" s="13">
        <v>68.332775479425706</v>
      </c>
    </row>
    <row r="404" spans="2:4" ht="12.75" customHeight="1">
      <c r="B404" s="17"/>
      <c r="C404" s="6" t="s">
        <v>107</v>
      </c>
      <c r="D404" s="13">
        <v>906.27781089002997</v>
      </c>
    </row>
    <row r="405" spans="2:4" ht="12.75" customHeight="1">
      <c r="B405" s="17"/>
      <c r="C405" s="6" t="s">
        <v>9</v>
      </c>
      <c r="D405" s="13">
        <v>67.728352098923295</v>
      </c>
    </row>
    <row r="406" spans="2:4" ht="12.75" customHeight="1">
      <c r="B406" s="17"/>
      <c r="C406" s="6" t="s">
        <v>10</v>
      </c>
      <c r="D406" s="13">
        <v>73.611141900118099</v>
      </c>
    </row>
    <row r="407" spans="2:4" ht="12.75" customHeight="1">
      <c r="B407" s="17"/>
      <c r="C407" s="6" t="s">
        <v>24</v>
      </c>
      <c r="D407" s="13">
        <v>25.517346136578901</v>
      </c>
    </row>
    <row r="408" spans="2:4" ht="12.75" customHeight="1">
      <c r="B408" s="17"/>
      <c r="C408" s="6" t="s">
        <v>101</v>
      </c>
      <c r="D408" s="13">
        <v>12.327644557447799</v>
      </c>
    </row>
    <row r="409" spans="2:4" ht="12.75" customHeight="1">
      <c r="B409" s="17"/>
      <c r="C409" s="6" t="s">
        <v>97</v>
      </c>
      <c r="D409" s="13">
        <v>109.509183549575</v>
      </c>
    </row>
    <row r="410" spans="2:4" ht="12.75" customHeight="1">
      <c r="B410" s="17"/>
      <c r="C410" s="6" t="s">
        <v>11</v>
      </c>
      <c r="D410" s="13">
        <v>97.839643177689993</v>
      </c>
    </row>
    <row r="411" spans="2:4" ht="12.75" customHeight="1">
      <c r="B411" s="17"/>
      <c r="C411" s="6" t="s">
        <v>12</v>
      </c>
      <c r="D411" s="13">
        <v>16.606552834069198</v>
      </c>
    </row>
    <row r="412" spans="2:4" ht="12.75" customHeight="1">
      <c r="B412" s="17"/>
      <c r="C412" s="6" t="s">
        <v>98</v>
      </c>
      <c r="D412" s="13">
        <v>55.283915453090998</v>
      </c>
    </row>
    <row r="413" spans="2:4" ht="12.75" customHeight="1">
      <c r="B413" s="17"/>
      <c r="C413" s="6" t="s">
        <v>13</v>
      </c>
      <c r="D413" s="13">
        <v>137.64922711383599</v>
      </c>
    </row>
    <row r="414" spans="2:4" ht="12.75" customHeight="1">
      <c r="B414" s="17"/>
      <c r="C414" s="6" t="s">
        <v>14</v>
      </c>
      <c r="D414" s="13">
        <v>94.891586893891898</v>
      </c>
    </row>
    <row r="415" spans="2:4" ht="12.75" customHeight="1">
      <c r="B415" s="17"/>
      <c r="C415" s="6" t="s">
        <v>108</v>
      </c>
      <c r="D415" s="13">
        <v>906.27781089002997</v>
      </c>
    </row>
    <row r="416" spans="2:4" ht="12.75" customHeight="1">
      <c r="B416" s="17"/>
      <c r="C416" s="6" t="s">
        <v>25</v>
      </c>
      <c r="D416" s="13">
        <v>102.430364781168</v>
      </c>
    </row>
    <row r="417" spans="2:4" ht="12.75" customHeight="1">
      <c r="B417" s="17"/>
      <c r="C417" s="6" t="s">
        <v>26</v>
      </c>
      <c r="D417" s="13">
        <v>119.257430645154</v>
      </c>
    </row>
    <row r="418" spans="2:4" ht="12.75" customHeight="1">
      <c r="B418" s="17"/>
      <c r="C418" s="6" t="s">
        <v>99</v>
      </c>
      <c r="D418" s="13">
        <v>108.99928457792301</v>
      </c>
    </row>
    <row r="419" spans="2:4" ht="12.75" customHeight="1">
      <c r="B419" s="17"/>
      <c r="C419" s="6" t="s">
        <v>102</v>
      </c>
      <c r="D419" s="13">
        <v>134.902461055727</v>
      </c>
    </row>
    <row r="420" spans="2:4" ht="12.75" customHeight="1">
      <c r="B420" s="17"/>
      <c r="C420" s="6" t="s">
        <v>15</v>
      </c>
      <c r="D420" s="13">
        <v>93.543509389742596</v>
      </c>
    </row>
    <row r="421" spans="2:4" ht="12.75" customHeight="1">
      <c r="B421" s="17"/>
      <c r="C421" s="6" t="s">
        <v>16</v>
      </c>
      <c r="D421" s="13">
        <v>51.140562688054104</v>
      </c>
    </row>
    <row r="422" spans="2:4" ht="12.75" customHeight="1">
      <c r="B422" s="17"/>
      <c r="C422" s="6" t="s">
        <v>17</v>
      </c>
      <c r="D422" s="13">
        <v>203.15447552930399</v>
      </c>
    </row>
    <row r="423" spans="2:4" ht="12.75" customHeight="1">
      <c r="B423" s="17"/>
      <c r="C423" s="6" t="s">
        <v>27</v>
      </c>
      <c r="D423" s="13">
        <v>164.43135143619901</v>
      </c>
    </row>
    <row r="424" spans="2:4" ht="12.75" customHeight="1">
      <c r="B424" s="17"/>
      <c r="C424" s="6" t="s">
        <v>18</v>
      </c>
      <c r="D424" s="13">
        <v>106.23238881108</v>
      </c>
    </row>
    <row r="425" spans="2:4" ht="12.75" customHeight="1">
      <c r="B425" s="17"/>
      <c r="C425" s="6" t="s">
        <v>28</v>
      </c>
      <c r="D425" s="13">
        <v>73.193523017704507</v>
      </c>
    </row>
    <row r="426" spans="2:4" ht="12.75" customHeight="1">
      <c r="B426" s="17"/>
      <c r="C426" s="6" t="s">
        <v>29</v>
      </c>
      <c r="D426" s="13">
        <v>118.879850686834</v>
      </c>
    </row>
    <row r="427" spans="2:4" ht="12.75" customHeight="1">
      <c r="B427" s="17"/>
      <c r="C427" s="6" t="s">
        <v>19</v>
      </c>
      <c r="D427" s="13">
        <v>50.886745560660799</v>
      </c>
    </row>
    <row r="428" spans="2:4" ht="12.75" customHeight="1">
      <c r="B428" s="17"/>
      <c r="C428" s="6" t="s">
        <v>30</v>
      </c>
      <c r="D428" s="13">
        <v>26.416796200915599</v>
      </c>
    </row>
    <row r="429" spans="2:4" ht="12.75" customHeight="1">
      <c r="B429" s="17"/>
      <c r="C429" s="6" t="s">
        <v>109</v>
      </c>
      <c r="D429" s="13">
        <v>38.031037404880003</v>
      </c>
    </row>
    <row r="430" spans="2:4" ht="12.75" customHeight="1">
      <c r="B430" s="17"/>
      <c r="C430" s="6" t="s">
        <v>20</v>
      </c>
      <c r="D430" s="13">
        <v>124.729521386589</v>
      </c>
    </row>
    <row r="431" spans="2:4" ht="12.75" customHeight="1">
      <c r="B431" s="17"/>
      <c r="C431" s="6" t="s">
        <v>21</v>
      </c>
      <c r="D431" s="13">
        <v>89.353974355634804</v>
      </c>
    </row>
    <row r="432" spans="2:4" ht="12.75" customHeight="1">
      <c r="B432" s="17"/>
      <c r="C432" s="6" t="s">
        <v>35</v>
      </c>
      <c r="D432" s="13">
        <v>202.226503030852</v>
      </c>
    </row>
    <row r="433" spans="2:4" ht="12.75" customHeight="1">
      <c r="B433" s="17"/>
      <c r="C433" s="6" t="s">
        <v>31</v>
      </c>
      <c r="D433" s="13">
        <v>83.763360274192607</v>
      </c>
    </row>
    <row r="434" spans="2:4" ht="12.75" customHeight="1">
      <c r="B434" s="18"/>
      <c r="C434" s="8" t="s">
        <v>22</v>
      </c>
      <c r="D434" s="14">
        <v>121.064855443742</v>
      </c>
    </row>
    <row r="435" spans="2:4" ht="12.75" customHeight="1">
      <c r="B435" s="16" t="s">
        <v>40</v>
      </c>
      <c r="C435" s="11" t="s">
        <v>1</v>
      </c>
      <c r="D435" s="12">
        <v>86.158260175880699</v>
      </c>
    </row>
    <row r="436" spans="2:4" ht="12.75" customHeight="1">
      <c r="B436" s="17"/>
      <c r="C436" s="6" t="s">
        <v>2</v>
      </c>
      <c r="D436" s="13">
        <v>163.206662877871</v>
      </c>
    </row>
    <row r="437" spans="2:4" ht="12.75" customHeight="1">
      <c r="B437" s="17"/>
      <c r="C437" s="6" t="s">
        <v>3</v>
      </c>
      <c r="D437" s="13">
        <v>83.273467313122893</v>
      </c>
    </row>
    <row r="438" spans="2:4" ht="12.75" customHeight="1">
      <c r="B438" s="17"/>
      <c r="C438" s="6" t="s">
        <v>23</v>
      </c>
      <c r="D438" s="13">
        <v>81.449329176292196</v>
      </c>
    </row>
    <row r="439" spans="2:4" ht="12.75" customHeight="1">
      <c r="B439" s="17"/>
      <c r="C439" s="6" t="s">
        <v>100</v>
      </c>
      <c r="D439" s="13">
        <v>203.937598580968</v>
      </c>
    </row>
    <row r="440" spans="2:4" ht="12.75" customHeight="1">
      <c r="B440" s="17"/>
      <c r="C440" s="6" t="s">
        <v>4</v>
      </c>
      <c r="D440" s="13">
        <v>107.288908760301</v>
      </c>
    </row>
    <row r="441" spans="2:4" ht="12.75" customHeight="1">
      <c r="B441" s="17"/>
      <c r="C441" s="6" t="s">
        <v>95</v>
      </c>
      <c r="D441" s="13">
        <v>59.795379986169202</v>
      </c>
    </row>
    <row r="442" spans="2:4" ht="12.75" customHeight="1">
      <c r="B442" s="17"/>
      <c r="C442" s="6" t="s">
        <v>5</v>
      </c>
      <c r="D442" s="13">
        <v>116.865221242808</v>
      </c>
    </row>
    <row r="443" spans="2:4" ht="12.75" customHeight="1">
      <c r="B443" s="17"/>
      <c r="C443" s="6" t="s">
        <v>6</v>
      </c>
      <c r="D443" s="13">
        <v>82.325837554550702</v>
      </c>
    </row>
    <row r="444" spans="2:4" ht="12.75" customHeight="1">
      <c r="B444" s="17"/>
      <c r="C444" s="6" t="s">
        <v>96</v>
      </c>
      <c r="D444" s="13">
        <v>167.12956745437799</v>
      </c>
    </row>
    <row r="445" spans="2:4" ht="12.75" customHeight="1">
      <c r="B445" s="17"/>
      <c r="C445" s="6" t="s">
        <v>7</v>
      </c>
      <c r="D445" s="13">
        <v>33.828273930474197</v>
      </c>
    </row>
    <row r="446" spans="2:4" ht="12.75" customHeight="1">
      <c r="B446" s="17"/>
      <c r="C446" s="6" t="s">
        <v>8</v>
      </c>
      <c r="D446" s="13">
        <v>27.842119889306801</v>
      </c>
    </row>
    <row r="447" spans="2:4" ht="12.75" customHeight="1">
      <c r="B447" s="17"/>
      <c r="C447" s="6" t="s">
        <v>107</v>
      </c>
      <c r="D447" s="13">
        <v>906.27781089002997</v>
      </c>
    </row>
    <row r="448" spans="2:4" ht="12.75" customHeight="1">
      <c r="B448" s="17"/>
      <c r="C448" s="6" t="s">
        <v>9</v>
      </c>
      <c r="D448" s="13">
        <v>96.081556119470903</v>
      </c>
    </row>
    <row r="449" spans="2:4" ht="12.75" customHeight="1">
      <c r="B449" s="17"/>
      <c r="C449" s="6" t="s">
        <v>10</v>
      </c>
      <c r="D449" s="13">
        <v>37.4396590016297</v>
      </c>
    </row>
    <row r="450" spans="2:4" ht="12.75" customHeight="1">
      <c r="B450" s="17"/>
      <c r="C450" s="6" t="s">
        <v>24</v>
      </c>
      <c r="D450" s="13">
        <v>117.178246808606</v>
      </c>
    </row>
    <row r="451" spans="2:4" ht="12.75" customHeight="1">
      <c r="B451" s="17"/>
      <c r="C451" s="6" t="s">
        <v>101</v>
      </c>
      <c r="D451" s="13">
        <v>99.573785107998106</v>
      </c>
    </row>
    <row r="452" spans="2:4" ht="12.75" customHeight="1">
      <c r="B452" s="17"/>
      <c r="C452" s="6" t="s">
        <v>97</v>
      </c>
      <c r="D452" s="13">
        <v>46.9870931431972</v>
      </c>
    </row>
    <row r="453" spans="2:4" ht="12.75" customHeight="1">
      <c r="B453" s="17"/>
      <c r="C453" s="6" t="s">
        <v>11</v>
      </c>
      <c r="D453" s="13">
        <v>10.6882391845105</v>
      </c>
    </row>
    <row r="454" spans="2:4" ht="12.75" customHeight="1">
      <c r="B454" s="17"/>
      <c r="C454" s="6" t="s">
        <v>12</v>
      </c>
      <c r="D454" s="13">
        <v>88.240221823908001</v>
      </c>
    </row>
    <row r="455" spans="2:4" ht="12.75" customHeight="1">
      <c r="B455" s="17"/>
      <c r="C455" s="6" t="s">
        <v>98</v>
      </c>
      <c r="D455" s="13">
        <v>46.584827087755002</v>
      </c>
    </row>
    <row r="456" spans="2:4" ht="12.75" customHeight="1">
      <c r="B456" s="17"/>
      <c r="C456" s="6" t="s">
        <v>13</v>
      </c>
      <c r="D456" s="13">
        <v>109.378053774395</v>
      </c>
    </row>
    <row r="457" spans="2:4" ht="12.75" customHeight="1">
      <c r="B457" s="17"/>
      <c r="C457" s="6" t="s">
        <v>14</v>
      </c>
      <c r="D457" s="13">
        <v>101.008316450563</v>
      </c>
    </row>
    <row r="458" spans="2:4" ht="12.75" customHeight="1">
      <c r="B458" s="17"/>
      <c r="C458" s="6" t="s">
        <v>108</v>
      </c>
      <c r="D458" s="13">
        <v>906.27781089002997</v>
      </c>
    </row>
    <row r="459" spans="2:4" ht="12.75" customHeight="1">
      <c r="B459" s="17"/>
      <c r="C459" s="6" t="s">
        <v>25</v>
      </c>
      <c r="D459" s="13">
        <v>144.60534084665099</v>
      </c>
    </row>
    <row r="460" spans="2:4" ht="12.75" customHeight="1">
      <c r="B460" s="17"/>
      <c r="C460" s="6" t="s">
        <v>26</v>
      </c>
      <c r="D460" s="13">
        <v>35.833459865295403</v>
      </c>
    </row>
    <row r="461" spans="2:4" ht="12.75" customHeight="1">
      <c r="B461" s="17"/>
      <c r="C461" s="6" t="s">
        <v>99</v>
      </c>
      <c r="D461" s="13">
        <v>72.122971092035996</v>
      </c>
    </row>
    <row r="462" spans="2:4" ht="12.75" customHeight="1">
      <c r="B462" s="17"/>
      <c r="C462" s="6" t="s">
        <v>102</v>
      </c>
      <c r="D462" s="13">
        <v>103.75135166737201</v>
      </c>
    </row>
    <row r="463" spans="2:4" ht="12.75" customHeight="1">
      <c r="B463" s="17"/>
      <c r="C463" s="6" t="s">
        <v>15</v>
      </c>
      <c r="D463" s="13">
        <v>21.893134374820399</v>
      </c>
    </row>
    <row r="464" spans="2:4" ht="12.75" customHeight="1">
      <c r="B464" s="17"/>
      <c r="C464" s="6" t="s">
        <v>16</v>
      </c>
      <c r="D464" s="13">
        <v>95.503647356440197</v>
      </c>
    </row>
    <row r="465" spans="2:4" ht="12.75" customHeight="1">
      <c r="B465" s="17"/>
      <c r="C465" s="6" t="s">
        <v>17</v>
      </c>
      <c r="D465" s="13">
        <v>202.14563395069399</v>
      </c>
    </row>
    <row r="466" spans="2:4" ht="12.75" customHeight="1">
      <c r="B466" s="17"/>
      <c r="C466" s="6" t="s">
        <v>27</v>
      </c>
      <c r="D466" s="13">
        <v>211.185627600522</v>
      </c>
    </row>
    <row r="467" spans="2:4" ht="12.75" customHeight="1">
      <c r="B467" s="17"/>
      <c r="C467" s="6" t="s">
        <v>18</v>
      </c>
      <c r="D467" s="13">
        <v>34.301095340079797</v>
      </c>
    </row>
    <row r="468" spans="2:4" ht="12.75" customHeight="1">
      <c r="B468" s="17"/>
      <c r="C468" s="6" t="s">
        <v>28</v>
      </c>
      <c r="D468" s="13">
        <v>75.9060601595571</v>
      </c>
    </row>
    <row r="469" spans="2:4" ht="12.75" customHeight="1">
      <c r="B469" s="17"/>
      <c r="C469" s="6" t="s">
        <v>29</v>
      </c>
      <c r="D469" s="13">
        <v>96.861900640732401</v>
      </c>
    </row>
    <row r="470" spans="2:4" ht="12.75" customHeight="1">
      <c r="B470" s="17"/>
      <c r="C470" s="6" t="s">
        <v>19</v>
      </c>
      <c r="D470" s="13">
        <v>51.561151245509301</v>
      </c>
    </row>
    <row r="471" spans="2:4" ht="12.75" customHeight="1">
      <c r="B471" s="17"/>
      <c r="C471" s="6" t="s">
        <v>30</v>
      </c>
      <c r="D471" s="13">
        <v>122.172123662586</v>
      </c>
    </row>
    <row r="472" spans="2:4" ht="12.75" customHeight="1">
      <c r="B472" s="17"/>
      <c r="C472" s="6" t="s">
        <v>109</v>
      </c>
      <c r="D472" s="13">
        <v>123.814880170918</v>
      </c>
    </row>
    <row r="473" spans="2:4" ht="12.75" customHeight="1">
      <c r="B473" s="17"/>
      <c r="C473" s="6" t="s">
        <v>20</v>
      </c>
      <c r="D473" s="13">
        <v>143.38943460624199</v>
      </c>
    </row>
    <row r="474" spans="2:4" ht="12.75" customHeight="1">
      <c r="B474" s="17"/>
      <c r="C474" s="6" t="s">
        <v>21</v>
      </c>
      <c r="D474" s="13">
        <v>49.701763458337702</v>
      </c>
    </row>
    <row r="475" spans="2:4" ht="12.75" customHeight="1">
      <c r="B475" s="17"/>
      <c r="C475" s="6" t="s">
        <v>35</v>
      </c>
      <c r="D475" s="13">
        <v>196.88487603391999</v>
      </c>
    </row>
    <row r="476" spans="2:4" ht="12.75" customHeight="1">
      <c r="B476" s="17"/>
      <c r="C476" s="6" t="s">
        <v>31</v>
      </c>
      <c r="D476" s="13">
        <v>37.497271454075097</v>
      </c>
    </row>
    <row r="477" spans="2:4" ht="12.75" customHeight="1">
      <c r="B477" s="18"/>
      <c r="C477" s="8" t="s">
        <v>22</v>
      </c>
      <c r="D477" s="14">
        <v>112.059446011706</v>
      </c>
    </row>
    <row r="478" spans="2:4" ht="12.75" customHeight="1">
      <c r="B478" s="16" t="s">
        <v>41</v>
      </c>
      <c r="C478" s="11" t="s">
        <v>1</v>
      </c>
      <c r="D478" s="12">
        <v>132.20173833753401</v>
      </c>
    </row>
    <row r="479" spans="2:4" ht="12.75" customHeight="1">
      <c r="B479" s="17"/>
      <c r="C479" s="6" t="s">
        <v>2</v>
      </c>
      <c r="D479" s="13">
        <v>111.52711340332</v>
      </c>
    </row>
    <row r="480" spans="2:4" ht="12.75" customHeight="1">
      <c r="B480" s="17"/>
      <c r="C480" s="6" t="s">
        <v>3</v>
      </c>
      <c r="D480" s="13">
        <v>105.389375442025</v>
      </c>
    </row>
    <row r="481" spans="2:4" ht="12.75" customHeight="1">
      <c r="B481" s="17"/>
      <c r="C481" s="6" t="s">
        <v>23</v>
      </c>
      <c r="D481" s="13">
        <v>154.35786066504599</v>
      </c>
    </row>
    <row r="482" spans="2:4" ht="12.75" customHeight="1">
      <c r="B482" s="17"/>
      <c r="C482" s="6" t="s">
        <v>100</v>
      </c>
      <c r="D482" s="13">
        <v>140.06047065336099</v>
      </c>
    </row>
    <row r="483" spans="2:4" ht="12.75" customHeight="1">
      <c r="B483" s="17"/>
      <c r="C483" s="6" t="s">
        <v>4</v>
      </c>
      <c r="D483" s="13">
        <v>56.543852341648403</v>
      </c>
    </row>
    <row r="484" spans="2:4" ht="12.75" customHeight="1">
      <c r="B484" s="17"/>
      <c r="C484" s="6" t="s">
        <v>95</v>
      </c>
      <c r="D484" s="13">
        <v>138.709325971873</v>
      </c>
    </row>
    <row r="485" spans="2:4" ht="12.75" customHeight="1">
      <c r="B485" s="17"/>
      <c r="C485" s="6" t="s">
        <v>5</v>
      </c>
      <c r="D485" s="13">
        <v>176.000754831086</v>
      </c>
    </row>
    <row r="486" spans="2:4" ht="12.75" customHeight="1">
      <c r="B486" s="17"/>
      <c r="C486" s="6" t="s">
        <v>6</v>
      </c>
      <c r="D486" s="13">
        <v>146.709296316246</v>
      </c>
    </row>
    <row r="487" spans="2:4" ht="12.75" customHeight="1">
      <c r="B487" s="17"/>
      <c r="C487" s="6" t="s">
        <v>96</v>
      </c>
      <c r="D487" s="13">
        <v>89.419932298800902</v>
      </c>
    </row>
    <row r="488" spans="2:4" ht="12.75" customHeight="1">
      <c r="B488" s="17"/>
      <c r="C488" s="6" t="s">
        <v>7</v>
      </c>
      <c r="D488" s="13">
        <v>76.314442718874005</v>
      </c>
    </row>
    <row r="489" spans="2:4" ht="12.75" customHeight="1">
      <c r="B489" s="17"/>
      <c r="C489" s="6" t="s">
        <v>8</v>
      </c>
      <c r="D489" s="13">
        <v>84.254788331453696</v>
      </c>
    </row>
    <row r="490" spans="2:4" ht="12.75" customHeight="1">
      <c r="B490" s="17"/>
      <c r="C490" s="6" t="s">
        <v>107</v>
      </c>
      <c r="D490" s="13">
        <v>906.27781089002997</v>
      </c>
    </row>
    <row r="491" spans="2:4" ht="12.75" customHeight="1">
      <c r="B491" s="17"/>
      <c r="C491" s="6" t="s">
        <v>9</v>
      </c>
      <c r="D491" s="13">
        <v>68.138849089752199</v>
      </c>
    </row>
    <row r="492" spans="2:4" ht="12.75" customHeight="1">
      <c r="B492" s="17"/>
      <c r="C492" s="6" t="s">
        <v>10</v>
      </c>
      <c r="D492" s="13">
        <v>106.69526480539901</v>
      </c>
    </row>
    <row r="493" spans="2:4" ht="12.75" customHeight="1">
      <c r="B493" s="17"/>
      <c r="C493" s="6" t="s">
        <v>24</v>
      </c>
      <c r="D493" s="13">
        <v>144.89878700181501</v>
      </c>
    </row>
    <row r="494" spans="2:4" ht="12.75" customHeight="1">
      <c r="B494" s="17"/>
      <c r="C494" s="6" t="s">
        <v>101</v>
      </c>
      <c r="D494" s="13">
        <v>129.71687140697</v>
      </c>
    </row>
    <row r="495" spans="2:4" ht="12.75" customHeight="1">
      <c r="B495" s="17"/>
      <c r="C495" s="6" t="s">
        <v>97</v>
      </c>
      <c r="D495" s="13">
        <v>125.910408085475</v>
      </c>
    </row>
    <row r="496" spans="2:4" ht="12.75" customHeight="1">
      <c r="B496" s="17"/>
      <c r="C496" s="6" t="s">
        <v>11</v>
      </c>
      <c r="D496" s="13">
        <v>78.380648962451005</v>
      </c>
    </row>
    <row r="497" spans="2:4" ht="12.75" customHeight="1">
      <c r="B497" s="17"/>
      <c r="C497" s="6" t="s">
        <v>12</v>
      </c>
      <c r="D497" s="13">
        <v>123.190346455764</v>
      </c>
    </row>
    <row r="498" spans="2:4" ht="12.75" customHeight="1">
      <c r="B498" s="17"/>
      <c r="C498" s="6" t="s">
        <v>98</v>
      </c>
      <c r="D498" s="13">
        <v>72.186280770257298</v>
      </c>
    </row>
    <row r="499" spans="2:4" ht="12.75" customHeight="1">
      <c r="B499" s="17"/>
      <c r="C499" s="6" t="s">
        <v>13</v>
      </c>
      <c r="D499" s="13">
        <v>30.546371211291898</v>
      </c>
    </row>
    <row r="500" spans="2:4" ht="12.75" customHeight="1">
      <c r="B500" s="17"/>
      <c r="C500" s="6" t="s">
        <v>14</v>
      </c>
      <c r="D500" s="13">
        <v>48.211189568387603</v>
      </c>
    </row>
    <row r="501" spans="2:4" ht="12.75" customHeight="1">
      <c r="B501" s="17"/>
      <c r="C501" s="6" t="s">
        <v>108</v>
      </c>
      <c r="D501" s="13">
        <v>906.27781089002997</v>
      </c>
    </row>
    <row r="502" spans="2:4" ht="12.75" customHeight="1">
      <c r="B502" s="17"/>
      <c r="C502" s="6" t="s">
        <v>25</v>
      </c>
      <c r="D502" s="13">
        <v>98.298205840947602</v>
      </c>
    </row>
    <row r="503" spans="2:4" ht="12.75" customHeight="1">
      <c r="B503" s="17"/>
      <c r="C503" s="6" t="s">
        <v>26</v>
      </c>
      <c r="D503" s="13">
        <v>111.619041293403</v>
      </c>
    </row>
    <row r="504" spans="2:4" ht="12.75" customHeight="1">
      <c r="B504" s="17"/>
      <c r="C504" s="6" t="s">
        <v>99</v>
      </c>
      <c r="D504" s="13">
        <v>149.868048725346</v>
      </c>
    </row>
    <row r="505" spans="2:4" ht="12.75" customHeight="1">
      <c r="B505" s="17"/>
      <c r="C505" s="6" t="s">
        <v>102</v>
      </c>
      <c r="D505" s="13">
        <v>24.841678231938499</v>
      </c>
    </row>
    <row r="506" spans="2:4" ht="12.75" customHeight="1">
      <c r="B506" s="17"/>
      <c r="C506" s="6" t="s">
        <v>15</v>
      </c>
      <c r="D506" s="13">
        <v>100.066738650861</v>
      </c>
    </row>
    <row r="507" spans="2:4" ht="12.75" customHeight="1">
      <c r="B507" s="17"/>
      <c r="C507" s="6" t="s">
        <v>16</v>
      </c>
      <c r="D507" s="13">
        <v>81.047254901369499</v>
      </c>
    </row>
    <row r="508" spans="2:4" ht="12.75" customHeight="1">
      <c r="B508" s="17"/>
      <c r="C508" s="6" t="s">
        <v>17</v>
      </c>
      <c r="D508" s="13">
        <v>124.445437772071</v>
      </c>
    </row>
    <row r="509" spans="2:4" ht="12.75" customHeight="1">
      <c r="B509" s="17"/>
      <c r="C509" s="6" t="s">
        <v>27</v>
      </c>
      <c r="D509" s="13">
        <v>154.36024898109699</v>
      </c>
    </row>
    <row r="510" spans="2:4" ht="12.75" customHeight="1">
      <c r="B510" s="17"/>
      <c r="C510" s="6" t="s">
        <v>18</v>
      </c>
      <c r="D510" s="13">
        <v>113.169135707346</v>
      </c>
    </row>
    <row r="511" spans="2:4" ht="12.75" customHeight="1">
      <c r="B511" s="17"/>
      <c r="C511" s="6" t="s">
        <v>28</v>
      </c>
      <c r="D511" s="13">
        <v>142.88572121084999</v>
      </c>
    </row>
    <row r="512" spans="2:4" ht="12.75" customHeight="1">
      <c r="B512" s="17"/>
      <c r="C512" s="6" t="s">
        <v>29</v>
      </c>
      <c r="D512" s="13">
        <v>22.8396518797169</v>
      </c>
    </row>
    <row r="513" spans="2:4" ht="12.75" customHeight="1">
      <c r="B513" s="17"/>
      <c r="C513" s="6" t="s">
        <v>19</v>
      </c>
      <c r="D513" s="13">
        <v>105.572502108371</v>
      </c>
    </row>
    <row r="514" spans="2:4" ht="12.75" customHeight="1">
      <c r="B514" s="17"/>
      <c r="C514" s="6" t="s">
        <v>30</v>
      </c>
      <c r="D514" s="13">
        <v>142.32963783448099</v>
      </c>
    </row>
    <row r="515" spans="2:4" ht="12.75" customHeight="1">
      <c r="B515" s="17"/>
      <c r="C515" s="6" t="s">
        <v>109</v>
      </c>
      <c r="D515" s="13">
        <v>124.701936494051</v>
      </c>
    </row>
    <row r="516" spans="2:4" ht="12.75" customHeight="1">
      <c r="B516" s="17"/>
      <c r="C516" s="6" t="s">
        <v>20</v>
      </c>
      <c r="D516" s="13">
        <v>80.424512225850293</v>
      </c>
    </row>
    <row r="517" spans="2:4" ht="12.75" customHeight="1">
      <c r="B517" s="17"/>
      <c r="C517" s="6" t="s">
        <v>21</v>
      </c>
      <c r="D517" s="13">
        <v>124.17425963477601</v>
      </c>
    </row>
    <row r="518" spans="2:4" ht="12.75" customHeight="1">
      <c r="B518" s="17"/>
      <c r="C518" s="6" t="s">
        <v>35</v>
      </c>
      <c r="D518" s="13">
        <v>118.597858533175</v>
      </c>
    </row>
    <row r="519" spans="2:4" ht="12.75" customHeight="1">
      <c r="B519" s="17"/>
      <c r="C519" s="6" t="s">
        <v>31</v>
      </c>
      <c r="D519" s="13">
        <v>111.972838957131</v>
      </c>
    </row>
    <row r="520" spans="2:4" ht="12.75" customHeight="1">
      <c r="B520" s="18"/>
      <c r="C520" s="8" t="s">
        <v>22</v>
      </c>
      <c r="D520" s="14">
        <v>40.837553450185197</v>
      </c>
    </row>
    <row r="521" spans="2:4" ht="12.75" customHeight="1">
      <c r="B521" s="16" t="s">
        <v>42</v>
      </c>
      <c r="C521" s="11" t="s">
        <v>1</v>
      </c>
      <c r="D521" s="12">
        <v>89.213352966723207</v>
      </c>
    </row>
    <row r="522" spans="2:4" ht="12.75" customHeight="1">
      <c r="B522" s="17"/>
      <c r="C522" s="6" t="s">
        <v>2</v>
      </c>
      <c r="D522" s="13">
        <v>100.91029329854</v>
      </c>
    </row>
    <row r="523" spans="2:4" ht="12.75" customHeight="1">
      <c r="B523" s="17"/>
      <c r="C523" s="6" t="s">
        <v>3</v>
      </c>
      <c r="D523" s="13">
        <v>60.709876187082997</v>
      </c>
    </row>
    <row r="524" spans="2:4" ht="12.75" customHeight="1">
      <c r="B524" s="17"/>
      <c r="C524" s="6" t="s">
        <v>23</v>
      </c>
      <c r="D524" s="13">
        <v>121.008101563103</v>
      </c>
    </row>
    <row r="525" spans="2:4" ht="12.75" customHeight="1">
      <c r="B525" s="17"/>
      <c r="C525" s="6" t="s">
        <v>100</v>
      </c>
      <c r="D525" s="13">
        <v>142.182086954569</v>
      </c>
    </row>
    <row r="526" spans="2:4" ht="12.75" customHeight="1">
      <c r="B526" s="17"/>
      <c r="C526" s="6" t="s">
        <v>4</v>
      </c>
      <c r="D526" s="13">
        <v>45.112129064058699</v>
      </c>
    </row>
    <row r="527" spans="2:4" ht="12.75" customHeight="1">
      <c r="B527" s="17"/>
      <c r="C527" s="6" t="s">
        <v>95</v>
      </c>
      <c r="D527" s="13">
        <v>117.10727617296899</v>
      </c>
    </row>
    <row r="528" spans="2:4" ht="12.75" customHeight="1">
      <c r="B528" s="17"/>
      <c r="C528" s="6" t="s">
        <v>5</v>
      </c>
      <c r="D528" s="13">
        <v>134.73786117840399</v>
      </c>
    </row>
    <row r="529" spans="2:4" ht="12.75" customHeight="1">
      <c r="B529" s="17"/>
      <c r="C529" s="6" t="s">
        <v>6</v>
      </c>
      <c r="D529" s="13">
        <v>108.66780542674501</v>
      </c>
    </row>
    <row r="530" spans="2:4" ht="12.75" customHeight="1">
      <c r="B530" s="17"/>
      <c r="C530" s="6" t="s">
        <v>96</v>
      </c>
      <c r="D530" s="13">
        <v>114.99618483627501</v>
      </c>
    </row>
    <row r="531" spans="2:4" ht="12.75" customHeight="1">
      <c r="B531" s="17"/>
      <c r="C531" s="6" t="s">
        <v>7</v>
      </c>
      <c r="D531" s="13">
        <v>41.731821402307901</v>
      </c>
    </row>
    <row r="532" spans="2:4" ht="12.75" customHeight="1">
      <c r="B532" s="17"/>
      <c r="C532" s="6" t="s">
        <v>8</v>
      </c>
      <c r="D532" s="13">
        <v>52.575227139885101</v>
      </c>
    </row>
    <row r="533" spans="2:4" ht="12.75" customHeight="1">
      <c r="B533" s="17"/>
      <c r="C533" s="6" t="s">
        <v>107</v>
      </c>
      <c r="D533" s="13">
        <v>906.27781089002997</v>
      </c>
    </row>
    <row r="534" spans="2:4" ht="12.75" customHeight="1">
      <c r="B534" s="17"/>
      <c r="C534" s="6" t="s">
        <v>9</v>
      </c>
      <c r="D534" s="13">
        <v>36.274957145546097</v>
      </c>
    </row>
    <row r="535" spans="2:4" ht="12.75" customHeight="1">
      <c r="B535" s="17"/>
      <c r="C535" s="6" t="s">
        <v>10</v>
      </c>
      <c r="D535" s="13">
        <v>75.502494482481893</v>
      </c>
    </row>
    <row r="536" spans="2:4" ht="12.75" customHeight="1">
      <c r="B536" s="17"/>
      <c r="C536" s="6" t="s">
        <v>24</v>
      </c>
      <c r="D536" s="13">
        <v>100.174353731501</v>
      </c>
    </row>
    <row r="537" spans="2:4" ht="12.75" customHeight="1">
      <c r="B537" s="17"/>
      <c r="C537" s="6" t="s">
        <v>101</v>
      </c>
      <c r="D537" s="13">
        <v>84.988807774056497</v>
      </c>
    </row>
    <row r="538" spans="2:4" ht="12.75" customHeight="1">
      <c r="B538" s="17"/>
      <c r="C538" s="6" t="s">
        <v>97</v>
      </c>
      <c r="D538" s="13">
        <v>104.504457551263</v>
      </c>
    </row>
    <row r="539" spans="2:4" ht="12.75" customHeight="1">
      <c r="B539" s="17"/>
      <c r="C539" s="6" t="s">
        <v>11</v>
      </c>
      <c r="D539" s="13">
        <v>63.095438851304799</v>
      </c>
    </row>
    <row r="540" spans="2:4" ht="12.75" customHeight="1">
      <c r="B540" s="17"/>
      <c r="C540" s="6" t="s">
        <v>12</v>
      </c>
      <c r="D540" s="13">
        <v>78.863499248117606</v>
      </c>
    </row>
    <row r="541" spans="2:4" ht="12.75" customHeight="1">
      <c r="B541" s="17"/>
      <c r="C541" s="6" t="s">
        <v>98</v>
      </c>
      <c r="D541" s="13">
        <v>31.9393645220838</v>
      </c>
    </row>
    <row r="542" spans="2:4" ht="12.75" customHeight="1">
      <c r="B542" s="17"/>
      <c r="C542" s="6" t="s">
        <v>13</v>
      </c>
      <c r="D542" s="13">
        <v>66.339981187748094</v>
      </c>
    </row>
    <row r="543" spans="2:4" ht="12.75" customHeight="1">
      <c r="B543" s="17"/>
      <c r="C543" s="6" t="s">
        <v>14</v>
      </c>
      <c r="D543" s="13">
        <v>39.623271498479397</v>
      </c>
    </row>
    <row r="544" spans="2:4" ht="12.75" customHeight="1">
      <c r="B544" s="17"/>
      <c r="C544" s="6" t="s">
        <v>108</v>
      </c>
      <c r="D544" s="13">
        <v>906.27781089002997</v>
      </c>
    </row>
    <row r="545" spans="2:4" ht="12.75" customHeight="1">
      <c r="B545" s="17"/>
      <c r="C545" s="6" t="s">
        <v>25</v>
      </c>
      <c r="D545" s="13">
        <v>82.712424434388097</v>
      </c>
    </row>
    <row r="546" spans="2:4" ht="12.75" customHeight="1">
      <c r="B546" s="17"/>
      <c r="C546" s="6" t="s">
        <v>26</v>
      </c>
      <c r="D546" s="13">
        <v>98.153309826614901</v>
      </c>
    </row>
    <row r="547" spans="2:4" ht="12.75" customHeight="1">
      <c r="B547" s="17"/>
      <c r="C547" s="6" t="s">
        <v>99</v>
      </c>
      <c r="D547" s="13">
        <v>122.49478158395399</v>
      </c>
    </row>
    <row r="548" spans="2:4" ht="12.75" customHeight="1">
      <c r="B548" s="17"/>
      <c r="C548" s="6" t="s">
        <v>102</v>
      </c>
      <c r="D548" s="13">
        <v>62.527364923112998</v>
      </c>
    </row>
    <row r="549" spans="2:4" ht="12.75" customHeight="1">
      <c r="B549" s="17"/>
      <c r="C549" s="6" t="s">
        <v>15</v>
      </c>
      <c r="D549" s="13">
        <v>77.962361194328494</v>
      </c>
    </row>
    <row r="550" spans="2:4" ht="12.75" customHeight="1">
      <c r="B550" s="17"/>
      <c r="C550" s="6" t="s">
        <v>16</v>
      </c>
      <c r="D550" s="13">
        <v>42.521051878431699</v>
      </c>
    </row>
    <row r="551" spans="2:4" ht="12.75" customHeight="1">
      <c r="B551" s="17"/>
      <c r="C551" s="6" t="s">
        <v>17</v>
      </c>
      <c r="D551" s="13">
        <v>148.75383872904601</v>
      </c>
    </row>
    <row r="552" spans="2:4" ht="12.75" customHeight="1">
      <c r="B552" s="17"/>
      <c r="C552" s="6" t="s">
        <v>27</v>
      </c>
      <c r="D552" s="13">
        <v>148.76468238172899</v>
      </c>
    </row>
    <row r="553" spans="2:4" ht="12.75" customHeight="1">
      <c r="B553" s="17"/>
      <c r="C553" s="6" t="s">
        <v>18</v>
      </c>
      <c r="D553" s="13">
        <v>93.589444109842205</v>
      </c>
    </row>
    <row r="554" spans="2:4" ht="12.75" customHeight="1">
      <c r="B554" s="17"/>
      <c r="C554" s="6" t="s">
        <v>28</v>
      </c>
      <c r="D554" s="13">
        <v>106.370390465112</v>
      </c>
    </row>
    <row r="555" spans="2:4" ht="12.75" customHeight="1">
      <c r="B555" s="17"/>
      <c r="C555" s="6" t="s">
        <v>29</v>
      </c>
      <c r="D555" s="13">
        <v>48.282242908066102</v>
      </c>
    </row>
    <row r="556" spans="2:4" ht="12.75" customHeight="1">
      <c r="B556" s="17"/>
      <c r="C556" s="6" t="s">
        <v>19</v>
      </c>
      <c r="D556" s="13">
        <v>67.217729244101093</v>
      </c>
    </row>
    <row r="557" spans="2:4" ht="12.75" customHeight="1">
      <c r="B557" s="17"/>
      <c r="C557" s="6" t="s">
        <v>30</v>
      </c>
      <c r="D557" s="13">
        <v>98.074331239423898</v>
      </c>
    </row>
    <row r="558" spans="2:4" ht="12.75" customHeight="1">
      <c r="B558" s="17"/>
      <c r="C558" s="6" t="s">
        <v>109</v>
      </c>
      <c r="D558" s="13">
        <v>84.297265372537396</v>
      </c>
    </row>
    <row r="559" spans="2:4" ht="12.75" customHeight="1">
      <c r="B559" s="17"/>
      <c r="C559" s="6" t="s">
        <v>20</v>
      </c>
      <c r="D559" s="13">
        <v>82.043089040433401</v>
      </c>
    </row>
    <row r="560" spans="2:4" ht="12.75" customHeight="1">
      <c r="B560" s="17"/>
      <c r="C560" s="6" t="s">
        <v>21</v>
      </c>
      <c r="D560" s="13">
        <v>95.553748563224005</v>
      </c>
    </row>
    <row r="561" spans="2:4" ht="12.75" customHeight="1">
      <c r="B561" s="17"/>
      <c r="C561" s="6" t="s">
        <v>35</v>
      </c>
      <c r="D561" s="13">
        <v>145.151273140526</v>
      </c>
    </row>
    <row r="562" spans="2:4" ht="12.75" customHeight="1">
      <c r="B562" s="17"/>
      <c r="C562" s="6" t="s">
        <v>31</v>
      </c>
      <c r="D562" s="13">
        <v>83.713980190542202</v>
      </c>
    </row>
    <row r="563" spans="2:4" ht="12.75" customHeight="1">
      <c r="B563" s="18"/>
      <c r="C563" s="8" t="s">
        <v>22</v>
      </c>
      <c r="D563" s="14">
        <v>57.342008388221103</v>
      </c>
    </row>
    <row r="564" spans="2:4" ht="12.75" customHeight="1">
      <c r="B564" s="16" t="s">
        <v>43</v>
      </c>
      <c r="C564" s="11" t="s">
        <v>1</v>
      </c>
      <c r="D564" s="12">
        <v>111.176519653578</v>
      </c>
    </row>
    <row r="565" spans="2:4" ht="12.75" customHeight="1">
      <c r="B565" s="17"/>
      <c r="C565" s="6" t="s">
        <v>2</v>
      </c>
      <c r="D565" s="13">
        <v>123.50333422942499</v>
      </c>
    </row>
    <row r="566" spans="2:4" ht="12.75" customHeight="1">
      <c r="B566" s="17"/>
      <c r="C566" s="6" t="s">
        <v>3</v>
      </c>
      <c r="D566" s="13">
        <v>89.100679387804007</v>
      </c>
    </row>
    <row r="567" spans="2:4" ht="12.75" customHeight="1">
      <c r="B567" s="17"/>
      <c r="C567" s="6" t="s">
        <v>23</v>
      </c>
      <c r="D567" s="13">
        <v>128.657338327378</v>
      </c>
    </row>
    <row r="568" spans="2:4" ht="12.75" customHeight="1">
      <c r="B568" s="17"/>
      <c r="C568" s="6" t="s">
        <v>100</v>
      </c>
      <c r="D568" s="13">
        <v>158.16726838055101</v>
      </c>
    </row>
    <row r="569" spans="2:4" ht="12.75" customHeight="1">
      <c r="B569" s="17"/>
      <c r="C569" s="6" t="s">
        <v>4</v>
      </c>
      <c r="D569" s="13">
        <v>65.4763893007581</v>
      </c>
    </row>
    <row r="570" spans="2:4" ht="12.75" customHeight="1">
      <c r="B570" s="17"/>
      <c r="C570" s="6" t="s">
        <v>95</v>
      </c>
      <c r="D570" s="13">
        <v>112.703684278371</v>
      </c>
    </row>
    <row r="571" spans="2:4" ht="12.75" customHeight="1">
      <c r="B571" s="17"/>
      <c r="C571" s="6" t="s">
        <v>5</v>
      </c>
      <c r="D571" s="13">
        <v>152.992690458922</v>
      </c>
    </row>
    <row r="572" spans="2:4" ht="12.75" customHeight="1">
      <c r="B572" s="17"/>
      <c r="C572" s="6" t="s">
        <v>6</v>
      </c>
      <c r="D572" s="13">
        <v>122.30450720833799</v>
      </c>
    </row>
    <row r="573" spans="2:4" ht="12.75" customHeight="1">
      <c r="B573" s="17"/>
      <c r="C573" s="6" t="s">
        <v>96</v>
      </c>
      <c r="D573" s="13">
        <v>114.448173920215</v>
      </c>
    </row>
    <row r="574" spans="2:4" ht="12.75" customHeight="1">
      <c r="B574" s="17"/>
      <c r="C574" s="6" t="s">
        <v>7</v>
      </c>
      <c r="D574" s="13">
        <v>52.3143653495667</v>
      </c>
    </row>
    <row r="575" spans="2:4" ht="12.75" customHeight="1">
      <c r="B575" s="17"/>
      <c r="C575" s="6" t="s">
        <v>8</v>
      </c>
      <c r="D575" s="13">
        <v>59.094337563083798</v>
      </c>
    </row>
    <row r="576" spans="2:4" ht="12.75" customHeight="1">
      <c r="B576" s="17"/>
      <c r="C576" s="6" t="s">
        <v>107</v>
      </c>
      <c r="D576" s="13">
        <v>906.27781089002997</v>
      </c>
    </row>
    <row r="577" spans="2:4" ht="12.75" customHeight="1">
      <c r="B577" s="17"/>
      <c r="C577" s="6" t="s">
        <v>9</v>
      </c>
      <c r="D577" s="13">
        <v>66.582237132991693</v>
      </c>
    </row>
    <row r="578" spans="2:4" ht="12.75" customHeight="1">
      <c r="B578" s="17"/>
      <c r="C578" s="6" t="s">
        <v>10</v>
      </c>
      <c r="D578" s="13">
        <v>81.017681684531695</v>
      </c>
    </row>
    <row r="579" spans="2:4" ht="12.75" customHeight="1">
      <c r="B579" s="17"/>
      <c r="C579" s="6" t="s">
        <v>24</v>
      </c>
      <c r="D579" s="13">
        <v>128.974733354622</v>
      </c>
    </row>
    <row r="580" spans="2:4" ht="12.75" customHeight="1">
      <c r="B580" s="17"/>
      <c r="C580" s="6" t="s">
        <v>101</v>
      </c>
      <c r="D580" s="13">
        <v>112.542881260344</v>
      </c>
    </row>
    <row r="581" spans="2:4" ht="12.75" customHeight="1">
      <c r="B581" s="17"/>
      <c r="C581" s="6" t="s">
        <v>97</v>
      </c>
      <c r="D581" s="13">
        <v>99.868703189816401</v>
      </c>
    </row>
    <row r="582" spans="2:4" ht="12.75" customHeight="1">
      <c r="B582" s="17"/>
      <c r="C582" s="6" t="s">
        <v>11</v>
      </c>
      <c r="D582" s="13">
        <v>52.483635164114197</v>
      </c>
    </row>
    <row r="583" spans="2:4" ht="12.75" customHeight="1">
      <c r="B583" s="17"/>
      <c r="C583" s="6" t="s">
        <v>12</v>
      </c>
      <c r="D583" s="13">
        <v>104.467733742132</v>
      </c>
    </row>
    <row r="584" spans="2:4" ht="12.75" customHeight="1">
      <c r="B584" s="17"/>
      <c r="C584" s="6" t="s">
        <v>98</v>
      </c>
      <c r="D584" s="13">
        <v>51.143742399174101</v>
      </c>
    </row>
    <row r="585" spans="2:4" ht="12.75" customHeight="1">
      <c r="B585" s="17"/>
      <c r="C585" s="6" t="s">
        <v>13</v>
      </c>
      <c r="D585" s="13">
        <v>56.490869522158903</v>
      </c>
    </row>
    <row r="586" spans="2:4" ht="12.75" customHeight="1">
      <c r="B586" s="17"/>
      <c r="C586" s="6" t="s">
        <v>14</v>
      </c>
      <c r="D586" s="13">
        <v>57.537749552203202</v>
      </c>
    </row>
    <row r="587" spans="2:4" ht="12.75" customHeight="1">
      <c r="B587" s="17"/>
      <c r="C587" s="6" t="s">
        <v>108</v>
      </c>
      <c r="D587" s="13">
        <v>906.27781089002997</v>
      </c>
    </row>
    <row r="588" spans="2:4" ht="12.75" customHeight="1">
      <c r="B588" s="17"/>
      <c r="C588" s="6" t="s">
        <v>25</v>
      </c>
      <c r="D588" s="13">
        <v>107.39689830736801</v>
      </c>
    </row>
    <row r="589" spans="2:4" ht="12.75" customHeight="1">
      <c r="B589" s="17"/>
      <c r="C589" s="6" t="s">
        <v>26</v>
      </c>
      <c r="D589" s="13">
        <v>86.537960168937104</v>
      </c>
    </row>
    <row r="590" spans="2:4" ht="12.75" customHeight="1">
      <c r="B590" s="17"/>
      <c r="C590" s="6" t="s">
        <v>99</v>
      </c>
      <c r="D590" s="13">
        <v>123.66582721317</v>
      </c>
    </row>
    <row r="591" spans="2:4" ht="12.75" customHeight="1">
      <c r="B591" s="17"/>
      <c r="C591" s="6" t="s">
        <v>102</v>
      </c>
      <c r="D591" s="13">
        <v>50.923958787119403</v>
      </c>
    </row>
    <row r="592" spans="2:4" ht="12.75" customHeight="1">
      <c r="B592" s="17"/>
      <c r="C592" s="6" t="s">
        <v>15</v>
      </c>
      <c r="D592" s="13">
        <v>73.883926376381396</v>
      </c>
    </row>
    <row r="593" spans="2:4" ht="12.75" customHeight="1">
      <c r="B593" s="17"/>
      <c r="C593" s="6" t="s">
        <v>16</v>
      </c>
      <c r="D593" s="13">
        <v>75.112557737406405</v>
      </c>
    </row>
    <row r="594" spans="2:4" ht="12.75" customHeight="1">
      <c r="B594" s="17"/>
      <c r="C594" s="6" t="s">
        <v>17</v>
      </c>
      <c r="D594" s="13">
        <v>149.507648749944</v>
      </c>
    </row>
    <row r="595" spans="2:4" ht="12.75" customHeight="1">
      <c r="B595" s="17"/>
      <c r="C595" s="6" t="s">
        <v>27</v>
      </c>
      <c r="D595" s="13">
        <v>169.40594337939501</v>
      </c>
    </row>
    <row r="596" spans="2:4" ht="12.75" customHeight="1">
      <c r="B596" s="17"/>
      <c r="C596" s="6" t="s">
        <v>18</v>
      </c>
      <c r="D596" s="13">
        <v>87.216467575870595</v>
      </c>
    </row>
    <row r="597" spans="2:4" ht="12.75" customHeight="1">
      <c r="B597" s="17"/>
      <c r="C597" s="6" t="s">
        <v>28</v>
      </c>
      <c r="D597" s="13">
        <v>117.99503307945299</v>
      </c>
    </row>
    <row r="598" spans="2:4" ht="12.75" customHeight="1">
      <c r="B598" s="17"/>
      <c r="C598" s="6" t="s">
        <v>29</v>
      </c>
      <c r="D598" s="13">
        <v>44.667365622753998</v>
      </c>
    </row>
    <row r="599" spans="2:4" ht="12.75" customHeight="1">
      <c r="B599" s="17"/>
      <c r="C599" s="6" t="s">
        <v>19</v>
      </c>
      <c r="D599" s="13">
        <v>81.928904343129503</v>
      </c>
    </row>
    <row r="600" spans="2:4" ht="12.75" customHeight="1">
      <c r="B600" s="17"/>
      <c r="C600" s="6" t="s">
        <v>30</v>
      </c>
      <c r="D600" s="13">
        <v>128.49715076485199</v>
      </c>
    </row>
    <row r="601" spans="2:4" ht="12.75" customHeight="1">
      <c r="B601" s="17"/>
      <c r="C601" s="6" t="s">
        <v>109</v>
      </c>
      <c r="D601" s="13">
        <v>116.39168147733901</v>
      </c>
    </row>
    <row r="602" spans="2:4" ht="12.75" customHeight="1">
      <c r="B602" s="17"/>
      <c r="C602" s="6" t="s">
        <v>20</v>
      </c>
      <c r="D602" s="13">
        <v>97.088827274054694</v>
      </c>
    </row>
    <row r="603" spans="2:4" ht="12.75" customHeight="1">
      <c r="B603" s="17"/>
      <c r="C603" s="6" t="s">
        <v>21</v>
      </c>
      <c r="D603" s="13">
        <v>98.193171695318696</v>
      </c>
    </row>
    <row r="604" spans="2:4" ht="12.75" customHeight="1">
      <c r="B604" s="17"/>
      <c r="C604" s="6" t="s">
        <v>35</v>
      </c>
      <c r="D604" s="13">
        <v>144.052778632903</v>
      </c>
    </row>
    <row r="605" spans="2:4" ht="12.75" customHeight="1">
      <c r="B605" s="17"/>
      <c r="C605" s="6" t="s">
        <v>31</v>
      </c>
      <c r="D605" s="13">
        <v>85.898474091218702</v>
      </c>
    </row>
    <row r="606" spans="2:4" ht="12.75" customHeight="1">
      <c r="B606" s="18"/>
      <c r="C606" s="8" t="s">
        <v>22</v>
      </c>
      <c r="D606" s="14">
        <v>61.202386569516001</v>
      </c>
    </row>
    <row r="607" spans="2:4" ht="12.75" customHeight="1">
      <c r="B607" s="16" t="s">
        <v>44</v>
      </c>
      <c r="C607" s="11" t="s">
        <v>1</v>
      </c>
      <c r="D607" s="12">
        <v>59.5111222687324</v>
      </c>
    </row>
    <row r="608" spans="2:4" ht="12.75" customHeight="1">
      <c r="B608" s="17"/>
      <c r="C608" s="6" t="s">
        <v>2</v>
      </c>
      <c r="D608" s="13">
        <v>128.31555039240001</v>
      </c>
    </row>
    <row r="609" spans="2:4" ht="12.75" customHeight="1">
      <c r="B609" s="17"/>
      <c r="C609" s="6" t="s">
        <v>3</v>
      </c>
      <c r="D609" s="13">
        <v>43.578075585553499</v>
      </c>
    </row>
    <row r="610" spans="2:4" ht="12.75" customHeight="1">
      <c r="B610" s="17"/>
      <c r="C610" s="6" t="s">
        <v>23</v>
      </c>
      <c r="D610" s="13">
        <v>85.453303059650693</v>
      </c>
    </row>
    <row r="611" spans="2:4" ht="12.75" customHeight="1">
      <c r="B611" s="17"/>
      <c r="C611" s="6" t="s">
        <v>100</v>
      </c>
      <c r="D611" s="13">
        <v>173.11736186352499</v>
      </c>
    </row>
    <row r="612" spans="2:4" ht="12.75" customHeight="1">
      <c r="B612" s="17"/>
      <c r="C612" s="6" t="s">
        <v>4</v>
      </c>
      <c r="D612" s="13">
        <v>77.6444738206323</v>
      </c>
    </row>
    <row r="613" spans="2:4" ht="12.75" customHeight="1">
      <c r="B613" s="17"/>
      <c r="C613" s="6" t="s">
        <v>95</v>
      </c>
      <c r="D613" s="13">
        <v>85.7390438468355</v>
      </c>
    </row>
    <row r="614" spans="2:4" ht="12.75" customHeight="1">
      <c r="B614" s="17"/>
      <c r="C614" s="6" t="s">
        <v>5</v>
      </c>
      <c r="D614" s="13">
        <v>102.064697225302</v>
      </c>
    </row>
    <row r="615" spans="2:4" ht="12.75" customHeight="1">
      <c r="B615" s="17"/>
      <c r="C615" s="6" t="s">
        <v>6</v>
      </c>
      <c r="D615" s="13">
        <v>73.707098167279298</v>
      </c>
    </row>
    <row r="616" spans="2:4" ht="12.75" customHeight="1">
      <c r="B616" s="17"/>
      <c r="C616" s="6" t="s">
        <v>96</v>
      </c>
      <c r="D616" s="13">
        <v>150.579443701125</v>
      </c>
    </row>
    <row r="617" spans="2:4" ht="12.75" customHeight="1">
      <c r="B617" s="17"/>
      <c r="C617" s="6" t="s">
        <v>7</v>
      </c>
      <c r="D617" s="13">
        <v>10.6882391845105</v>
      </c>
    </row>
    <row r="618" spans="2:4" ht="12.75" customHeight="1">
      <c r="B618" s="17"/>
      <c r="C618" s="6" t="s">
        <v>8</v>
      </c>
      <c r="D618" s="13">
        <v>19.9595794531946</v>
      </c>
    </row>
    <row r="619" spans="2:4" ht="12.75" customHeight="1">
      <c r="B619" s="17"/>
      <c r="C619" s="6" t="s">
        <v>107</v>
      </c>
      <c r="D619" s="13">
        <v>906.27781089002997</v>
      </c>
    </row>
    <row r="620" spans="2:4" ht="12.75" customHeight="1">
      <c r="B620" s="17"/>
      <c r="C620" s="6" t="s">
        <v>9</v>
      </c>
      <c r="D620" s="13">
        <v>59.738257349762002</v>
      </c>
    </row>
    <row r="621" spans="2:4" ht="12.75" customHeight="1">
      <c r="B621" s="17"/>
      <c r="C621" s="6" t="s">
        <v>10</v>
      </c>
      <c r="D621" s="13">
        <v>41.059871585406597</v>
      </c>
    </row>
    <row r="622" spans="2:4" ht="12.75" customHeight="1">
      <c r="B622" s="17"/>
      <c r="C622" s="6" t="s">
        <v>24</v>
      </c>
      <c r="D622" s="13">
        <v>81.379070100592301</v>
      </c>
    </row>
    <row r="623" spans="2:4" ht="12.75" customHeight="1">
      <c r="B623" s="17"/>
      <c r="C623" s="6" t="s">
        <v>101</v>
      </c>
      <c r="D623" s="13">
        <v>63.969331950480402</v>
      </c>
    </row>
    <row r="624" spans="2:4" ht="12.75" customHeight="1">
      <c r="B624" s="17"/>
      <c r="C624" s="6" t="s">
        <v>97</v>
      </c>
      <c r="D624" s="13">
        <v>73.863081601044797</v>
      </c>
    </row>
    <row r="625" spans="2:4" ht="12.75" customHeight="1">
      <c r="B625" s="17"/>
      <c r="C625" s="6" t="s">
        <v>11</v>
      </c>
      <c r="D625" s="13">
        <v>43.638110027719101</v>
      </c>
    </row>
    <row r="626" spans="2:4" ht="12.75" customHeight="1">
      <c r="B626" s="17"/>
      <c r="C626" s="6" t="s">
        <v>12</v>
      </c>
      <c r="D626" s="13">
        <v>54.371581311001798</v>
      </c>
    </row>
    <row r="627" spans="2:4" ht="12.75" customHeight="1">
      <c r="B627" s="17"/>
      <c r="C627" s="6" t="s">
        <v>98</v>
      </c>
      <c r="D627" s="13">
        <v>10.6882391845105</v>
      </c>
    </row>
    <row r="628" spans="2:4" ht="12.75" customHeight="1">
      <c r="B628" s="17"/>
      <c r="C628" s="6" t="s">
        <v>13</v>
      </c>
      <c r="D628" s="13">
        <v>100.00632077547201</v>
      </c>
    </row>
    <row r="629" spans="2:4" ht="12.75" customHeight="1">
      <c r="B629" s="17"/>
      <c r="C629" s="6" t="s">
        <v>14</v>
      </c>
      <c r="D629" s="13">
        <v>73.673963993094901</v>
      </c>
    </row>
    <row r="630" spans="2:4" ht="12.75" customHeight="1">
      <c r="B630" s="17"/>
      <c r="C630" s="6" t="s">
        <v>108</v>
      </c>
      <c r="D630" s="13">
        <v>906.27781089002997</v>
      </c>
    </row>
    <row r="631" spans="2:4" ht="12.75" customHeight="1">
      <c r="B631" s="17"/>
      <c r="C631" s="6" t="s">
        <v>25</v>
      </c>
      <c r="D631" s="13">
        <v>108.89671377315599</v>
      </c>
    </row>
    <row r="632" spans="2:4" ht="12.75" customHeight="1">
      <c r="B632" s="17"/>
      <c r="C632" s="6" t="s">
        <v>26</v>
      </c>
      <c r="D632" s="13">
        <v>73.494884499012201</v>
      </c>
    </row>
    <row r="633" spans="2:4" ht="12.75" customHeight="1">
      <c r="B633" s="17"/>
      <c r="C633" s="6" t="s">
        <v>99</v>
      </c>
      <c r="D633" s="13">
        <v>88.306184166592502</v>
      </c>
    </row>
    <row r="634" spans="2:4" ht="12.75" customHeight="1">
      <c r="B634" s="17"/>
      <c r="C634" s="6" t="s">
        <v>102</v>
      </c>
      <c r="D634" s="13">
        <v>95.537037907320197</v>
      </c>
    </row>
    <row r="635" spans="2:4" ht="12.75" customHeight="1">
      <c r="B635" s="17"/>
      <c r="C635" s="6" t="s">
        <v>15</v>
      </c>
      <c r="D635" s="13">
        <v>49.1829950827142</v>
      </c>
    </row>
    <row r="636" spans="2:4" ht="12.75" customHeight="1">
      <c r="B636" s="17"/>
      <c r="C636" s="6" t="s">
        <v>16</v>
      </c>
      <c r="D636" s="13">
        <v>55.312961489222801</v>
      </c>
    </row>
    <row r="637" spans="2:4" ht="12.75" customHeight="1">
      <c r="B637" s="17"/>
      <c r="C637" s="6" t="s">
        <v>17</v>
      </c>
      <c r="D637" s="13">
        <v>184.28432897948801</v>
      </c>
    </row>
    <row r="638" spans="2:4" ht="12.75" customHeight="1">
      <c r="B638" s="17"/>
      <c r="C638" s="6" t="s">
        <v>27</v>
      </c>
      <c r="D638" s="13">
        <v>176.48285411609399</v>
      </c>
    </row>
    <row r="639" spans="2:4" ht="12.75" customHeight="1">
      <c r="B639" s="17"/>
      <c r="C639" s="6" t="s">
        <v>18</v>
      </c>
      <c r="D639" s="13">
        <v>64.935287752732805</v>
      </c>
    </row>
    <row r="640" spans="2:4" ht="12.75" customHeight="1">
      <c r="B640" s="17"/>
      <c r="C640" s="6" t="s">
        <v>28</v>
      </c>
      <c r="D640" s="13">
        <v>70.958249659232706</v>
      </c>
    </row>
    <row r="641" spans="2:4" ht="12.75" customHeight="1">
      <c r="B641" s="17"/>
      <c r="C641" s="6" t="s">
        <v>29</v>
      </c>
      <c r="D641" s="13">
        <v>82.841552410242798</v>
      </c>
    </row>
    <row r="642" spans="2:4" ht="12.75" customHeight="1">
      <c r="B642" s="17"/>
      <c r="C642" s="6" t="s">
        <v>19</v>
      </c>
      <c r="D642" s="13">
        <v>32.124311849408898</v>
      </c>
    </row>
    <row r="643" spans="2:4" ht="12.75" customHeight="1">
      <c r="B643" s="17"/>
      <c r="C643" s="6" t="s">
        <v>30</v>
      </c>
      <c r="D643" s="13">
        <v>83.856787696578806</v>
      </c>
    </row>
    <row r="644" spans="2:4" ht="12.75" customHeight="1">
      <c r="B644" s="17"/>
      <c r="C644" s="6" t="s">
        <v>109</v>
      </c>
      <c r="D644" s="13">
        <v>82.527990755528094</v>
      </c>
    </row>
    <row r="645" spans="2:4" ht="12.75" customHeight="1">
      <c r="B645" s="17"/>
      <c r="C645" s="6" t="s">
        <v>20</v>
      </c>
      <c r="D645" s="13">
        <v>115.087672829094</v>
      </c>
    </row>
    <row r="646" spans="2:4" ht="12.75" customHeight="1">
      <c r="B646" s="17"/>
      <c r="C646" s="6" t="s">
        <v>21</v>
      </c>
      <c r="D646" s="13">
        <v>61.548590527765903</v>
      </c>
    </row>
    <row r="647" spans="2:4" ht="12.75" customHeight="1">
      <c r="B647" s="17"/>
      <c r="C647" s="6" t="s">
        <v>35</v>
      </c>
      <c r="D647" s="13">
        <v>180.73653757062499</v>
      </c>
    </row>
    <row r="648" spans="2:4" ht="12.75" customHeight="1">
      <c r="B648" s="17"/>
      <c r="C648" s="6" t="s">
        <v>31</v>
      </c>
      <c r="D648" s="13">
        <v>50.316700439997803</v>
      </c>
    </row>
    <row r="649" spans="2:4" ht="12.75" customHeight="1">
      <c r="B649" s="18"/>
      <c r="C649" s="8" t="s">
        <v>22</v>
      </c>
      <c r="D649" s="14">
        <v>92.923379959772106</v>
      </c>
    </row>
    <row r="650" spans="2:4" ht="12.75" customHeight="1">
      <c r="B650" s="16" t="s">
        <v>105</v>
      </c>
      <c r="C650" s="11" t="s">
        <v>1</v>
      </c>
      <c r="D650" s="12">
        <v>18.799160037908401</v>
      </c>
    </row>
    <row r="651" spans="2:4" ht="12.75" customHeight="1">
      <c r="B651" s="17"/>
      <c r="C651" s="6" t="s">
        <v>2</v>
      </c>
      <c r="D651" s="13">
        <v>134.89308100097401</v>
      </c>
    </row>
    <row r="652" spans="2:4" ht="12.75" customHeight="1">
      <c r="B652" s="17"/>
      <c r="C652" s="6" t="s">
        <v>3</v>
      </c>
      <c r="D652" s="13">
        <v>18.651564622588701</v>
      </c>
    </row>
    <row r="653" spans="2:4" ht="12.75" customHeight="1">
      <c r="B653" s="17"/>
      <c r="C653" s="6" t="s">
        <v>23</v>
      </c>
      <c r="D653" s="13">
        <v>74.850305036797806</v>
      </c>
    </row>
    <row r="654" spans="2:4" ht="12.75" customHeight="1">
      <c r="B654" s="17"/>
      <c r="C654" s="6" t="s">
        <v>100</v>
      </c>
      <c r="D654" s="13">
        <v>183.90609107409401</v>
      </c>
    </row>
    <row r="655" spans="2:4" ht="12.75" customHeight="1">
      <c r="B655" s="17"/>
      <c r="C655" s="6" t="s">
        <v>4</v>
      </c>
      <c r="D655" s="13">
        <v>100.84549064132599</v>
      </c>
    </row>
    <row r="656" spans="2:4" ht="12.75" customHeight="1">
      <c r="B656" s="17"/>
      <c r="C656" s="6" t="s">
        <v>95</v>
      </c>
      <c r="D656" s="13">
        <v>99.3393247136854</v>
      </c>
    </row>
    <row r="657" spans="2:4" ht="12.75" customHeight="1">
      <c r="B657" s="17"/>
      <c r="C657" s="6" t="s">
        <v>5</v>
      </c>
      <c r="D657" s="13">
        <v>65.597261731635101</v>
      </c>
    </row>
    <row r="658" spans="2:4" ht="12.75" customHeight="1">
      <c r="B658" s="17"/>
      <c r="C658" s="6" t="s">
        <v>6</v>
      </c>
      <c r="D658" s="13">
        <v>52.190987114280603</v>
      </c>
    </row>
    <row r="659" spans="2:4" ht="12.75" customHeight="1">
      <c r="B659" s="17"/>
      <c r="C659" s="6" t="s">
        <v>96</v>
      </c>
      <c r="D659" s="13">
        <v>181.036917661442</v>
      </c>
    </row>
    <row r="660" spans="2:4" ht="12.75" customHeight="1">
      <c r="B660" s="17"/>
      <c r="C660" s="6" t="s">
        <v>7</v>
      </c>
      <c r="D660" s="13">
        <v>52.264307975181602</v>
      </c>
    </row>
    <row r="661" spans="2:4" ht="12.75" customHeight="1">
      <c r="B661" s="17"/>
      <c r="C661" s="6" t="s">
        <v>8</v>
      </c>
      <c r="D661" s="13">
        <v>54.708799729436997</v>
      </c>
    </row>
    <row r="662" spans="2:4" ht="12.75" customHeight="1">
      <c r="B662" s="17"/>
      <c r="C662" s="6" t="s">
        <v>107</v>
      </c>
      <c r="D662" s="13">
        <v>906.27781089002997</v>
      </c>
    </row>
    <row r="663" spans="2:4" ht="12.75" customHeight="1">
      <c r="B663" s="17"/>
      <c r="C663" s="6" t="s">
        <v>9</v>
      </c>
      <c r="D663" s="13">
        <v>75.624993690771106</v>
      </c>
    </row>
    <row r="664" spans="2:4" ht="12.75" customHeight="1">
      <c r="B664" s="17"/>
      <c r="C664" s="6" t="s">
        <v>10</v>
      </c>
      <c r="D664" s="13">
        <v>56.432039038131698</v>
      </c>
    </row>
    <row r="665" spans="2:4" ht="12.75" customHeight="1">
      <c r="B665" s="17"/>
      <c r="C665" s="6" t="s">
        <v>24</v>
      </c>
      <c r="D665" s="13">
        <v>34.680344129978401</v>
      </c>
    </row>
    <row r="666" spans="2:4" ht="12.75" customHeight="1">
      <c r="B666" s="17"/>
      <c r="C666" s="6" t="s">
        <v>101</v>
      </c>
      <c r="D666" s="13">
        <v>17.168264385452499</v>
      </c>
    </row>
    <row r="667" spans="2:4" ht="12.75" customHeight="1">
      <c r="B667" s="17"/>
      <c r="C667" s="6" t="s">
        <v>97</v>
      </c>
      <c r="D667" s="13">
        <v>91.685227216342199</v>
      </c>
    </row>
    <row r="668" spans="2:4" ht="12.75" customHeight="1">
      <c r="B668" s="17"/>
      <c r="C668" s="6" t="s">
        <v>11</v>
      </c>
      <c r="D668" s="13">
        <v>84.4217675133374</v>
      </c>
    </row>
    <row r="669" spans="2:4" ht="12.75" customHeight="1">
      <c r="B669" s="17"/>
      <c r="C669" s="6" t="s">
        <v>12</v>
      </c>
      <c r="D669" s="13">
        <v>10.6882391845105</v>
      </c>
    </row>
    <row r="670" spans="2:4" ht="12.75" customHeight="1">
      <c r="B670" s="17"/>
      <c r="C670" s="6" t="s">
        <v>98</v>
      </c>
      <c r="D670" s="13">
        <v>47.815478825619401</v>
      </c>
    </row>
    <row r="671" spans="2:4" ht="12.75" customHeight="1">
      <c r="B671" s="17"/>
      <c r="C671" s="6" t="s">
        <v>13</v>
      </c>
      <c r="D671" s="13">
        <v>139.42302044327599</v>
      </c>
    </row>
    <row r="672" spans="2:4" ht="12.75" customHeight="1">
      <c r="B672" s="17"/>
      <c r="C672" s="6" t="s">
        <v>14</v>
      </c>
      <c r="D672" s="13">
        <v>100.750736646478</v>
      </c>
    </row>
    <row r="673" spans="2:4" ht="12.75" customHeight="1">
      <c r="B673" s="17"/>
      <c r="C673" s="6" t="s">
        <v>108</v>
      </c>
      <c r="D673" s="13">
        <v>906.27781089002997</v>
      </c>
    </row>
    <row r="674" spans="2:4" ht="12.75" customHeight="1">
      <c r="B674" s="17"/>
      <c r="C674" s="6" t="s">
        <v>25</v>
      </c>
      <c r="D674" s="13">
        <v>115.794193907946</v>
      </c>
    </row>
    <row r="675" spans="2:4" ht="12.75" customHeight="1">
      <c r="B675" s="17"/>
      <c r="C675" s="6" t="s">
        <v>26</v>
      </c>
      <c r="D675" s="13">
        <v>102.746887345901</v>
      </c>
    </row>
    <row r="676" spans="2:4" ht="12.75" customHeight="1">
      <c r="B676" s="17"/>
      <c r="C676" s="6" t="s">
        <v>99</v>
      </c>
      <c r="D676" s="13">
        <v>90.579114788032598</v>
      </c>
    </row>
    <row r="677" spans="2:4" ht="12.75" customHeight="1">
      <c r="B677" s="17"/>
      <c r="C677" s="6" t="s">
        <v>102</v>
      </c>
      <c r="D677" s="13">
        <v>135.992633162543</v>
      </c>
    </row>
    <row r="678" spans="2:4" ht="12.75" customHeight="1">
      <c r="B678" s="17"/>
      <c r="C678" s="6" t="s">
        <v>15</v>
      </c>
      <c r="D678" s="13">
        <v>77.359442103129993</v>
      </c>
    </row>
    <row r="679" spans="2:4" ht="12.75" customHeight="1">
      <c r="B679" s="17"/>
      <c r="C679" s="6" t="s">
        <v>16</v>
      </c>
      <c r="D679" s="13">
        <v>60.827573681213799</v>
      </c>
    </row>
    <row r="680" spans="2:4" ht="12.75" customHeight="1">
      <c r="B680" s="17"/>
      <c r="C680" s="6" t="s">
        <v>17</v>
      </c>
      <c r="D680" s="13">
        <v>211.785536979217</v>
      </c>
    </row>
    <row r="681" spans="2:4" ht="12.75" customHeight="1">
      <c r="B681" s="17"/>
      <c r="C681" s="6" t="s">
        <v>27</v>
      </c>
      <c r="D681" s="13">
        <v>179.86580755074399</v>
      </c>
    </row>
    <row r="682" spans="2:4" ht="12.75" customHeight="1">
      <c r="B682" s="17"/>
      <c r="C682" s="6" t="s">
        <v>18</v>
      </c>
      <c r="D682" s="13">
        <v>89.1650072735858</v>
      </c>
    </row>
    <row r="683" spans="2:4" ht="12.75" customHeight="1">
      <c r="B683" s="17"/>
      <c r="C683" s="6" t="s">
        <v>28</v>
      </c>
      <c r="D683" s="13">
        <v>55.329368958164999</v>
      </c>
    </row>
    <row r="684" spans="2:4" ht="12.75" customHeight="1">
      <c r="B684" s="17"/>
      <c r="C684" s="6" t="s">
        <v>29</v>
      </c>
      <c r="D684" s="13">
        <v>120.850031203509</v>
      </c>
    </row>
    <row r="685" spans="2:4" ht="12.75" customHeight="1">
      <c r="B685" s="17"/>
      <c r="C685" s="6" t="s">
        <v>19</v>
      </c>
      <c r="D685" s="13">
        <v>33.901612396289998</v>
      </c>
    </row>
    <row r="686" spans="2:4" ht="12.75" customHeight="1">
      <c r="B686" s="17"/>
      <c r="C686" s="6" t="s">
        <v>30</v>
      </c>
      <c r="D686" s="13">
        <v>41.113597578457501</v>
      </c>
    </row>
    <row r="687" spans="2:4" ht="12.75" customHeight="1">
      <c r="B687" s="17"/>
      <c r="C687" s="6" t="s">
        <v>109</v>
      </c>
      <c r="D687" s="13">
        <v>55.986814153301601</v>
      </c>
    </row>
    <row r="688" spans="2:4" ht="12.75" customHeight="1">
      <c r="B688" s="17"/>
      <c r="C688" s="6" t="s">
        <v>20</v>
      </c>
      <c r="D688" s="13">
        <v>134.76032960053499</v>
      </c>
    </row>
    <row r="689" spans="2:4" ht="12.75" customHeight="1">
      <c r="B689" s="17"/>
      <c r="C689" s="6" t="s">
        <v>21</v>
      </c>
      <c r="D689" s="13">
        <v>71.295338072891099</v>
      </c>
    </row>
    <row r="690" spans="2:4" ht="12.75" customHeight="1">
      <c r="B690" s="17"/>
      <c r="C690" s="6" t="s">
        <v>35</v>
      </c>
      <c r="D690" s="13">
        <v>210.09155449386901</v>
      </c>
    </row>
    <row r="691" spans="2:4" ht="12.75" customHeight="1">
      <c r="B691" s="17"/>
      <c r="C691" s="6" t="s">
        <v>31</v>
      </c>
      <c r="D691" s="13">
        <v>66.253426096147393</v>
      </c>
    </row>
    <row r="692" spans="2:4" ht="12.75" customHeight="1">
      <c r="B692" s="18"/>
      <c r="C692" s="8" t="s">
        <v>22</v>
      </c>
      <c r="D692" s="14">
        <v>125.702990464037</v>
      </c>
    </row>
    <row r="693" spans="2:4" ht="12.75" customHeight="1">
      <c r="B693" s="16" t="s">
        <v>103</v>
      </c>
      <c r="C693" s="11" t="s">
        <v>1</v>
      </c>
      <c r="D693" s="12">
        <v>38.4796017131683</v>
      </c>
    </row>
    <row r="694" spans="2:4" ht="12.75" customHeight="1">
      <c r="B694" s="17"/>
      <c r="C694" s="6" t="s">
        <v>2</v>
      </c>
      <c r="D694" s="13">
        <v>120.557662886765</v>
      </c>
    </row>
    <row r="695" spans="2:4" ht="12.75" customHeight="1">
      <c r="B695" s="17"/>
      <c r="C695" s="6" t="s">
        <v>3</v>
      </c>
      <c r="D695" s="13">
        <v>23.5280392778077</v>
      </c>
    </row>
    <row r="696" spans="2:4" ht="12.75" customHeight="1">
      <c r="B696" s="17"/>
      <c r="C696" s="6" t="s">
        <v>23</v>
      </c>
      <c r="D696" s="13">
        <v>98.216608968518301</v>
      </c>
    </row>
    <row r="697" spans="2:4" ht="12.75" customHeight="1">
      <c r="B697" s="17"/>
      <c r="C697" s="6" t="s">
        <v>100</v>
      </c>
      <c r="D697" s="13">
        <v>169.902058120204</v>
      </c>
    </row>
    <row r="698" spans="2:4" ht="12.75" customHeight="1">
      <c r="B698" s="17"/>
      <c r="C698" s="6" t="s">
        <v>4</v>
      </c>
      <c r="D698" s="13">
        <v>97.464461446162602</v>
      </c>
    </row>
    <row r="699" spans="2:4" ht="12.75" customHeight="1">
      <c r="B699" s="17"/>
      <c r="C699" s="6" t="s">
        <v>95</v>
      </c>
      <c r="D699" s="13">
        <v>125.09098809937301</v>
      </c>
    </row>
    <row r="700" spans="2:4" ht="12.75" customHeight="1">
      <c r="B700" s="17"/>
      <c r="C700" s="6" t="s">
        <v>5</v>
      </c>
      <c r="D700" s="13">
        <v>78.077194385768195</v>
      </c>
    </row>
    <row r="701" spans="2:4" ht="12.75" customHeight="1">
      <c r="B701" s="17"/>
      <c r="C701" s="6" t="s">
        <v>6</v>
      </c>
      <c r="D701" s="13">
        <v>74.213067944763694</v>
      </c>
    </row>
    <row r="702" spans="2:4" ht="12.75" customHeight="1">
      <c r="B702" s="17"/>
      <c r="C702" s="6" t="s">
        <v>96</v>
      </c>
      <c r="D702" s="13">
        <v>177.684835356609</v>
      </c>
    </row>
    <row r="703" spans="2:4" ht="12.75" customHeight="1">
      <c r="B703" s="17"/>
      <c r="C703" s="6" t="s">
        <v>7</v>
      </c>
      <c r="D703" s="13">
        <v>72.391044837303198</v>
      </c>
    </row>
    <row r="704" spans="2:4" ht="12.75" customHeight="1">
      <c r="B704" s="17"/>
      <c r="C704" s="6" t="s">
        <v>8</v>
      </c>
      <c r="D704" s="13">
        <v>77.281065622345196</v>
      </c>
    </row>
    <row r="705" spans="2:4" ht="12.75" customHeight="1">
      <c r="B705" s="17"/>
      <c r="C705" s="6" t="s">
        <v>107</v>
      </c>
      <c r="D705" s="13">
        <v>906.27781089002997</v>
      </c>
    </row>
    <row r="706" spans="2:4" ht="12.75" customHeight="1">
      <c r="B706" s="17"/>
      <c r="C706" s="6" t="s">
        <v>9</v>
      </c>
      <c r="D706" s="13">
        <v>71.767772651173999</v>
      </c>
    </row>
    <row r="707" spans="2:4" ht="12.75" customHeight="1">
      <c r="B707" s="17"/>
      <c r="C707" s="6" t="s">
        <v>10</v>
      </c>
      <c r="D707" s="13">
        <v>81.909964087690497</v>
      </c>
    </row>
    <row r="708" spans="2:4" ht="12.75" customHeight="1">
      <c r="B708" s="17"/>
      <c r="C708" s="6" t="s">
        <v>24</v>
      </c>
      <c r="D708" s="13">
        <v>18.8335978697108</v>
      </c>
    </row>
    <row r="709" spans="2:4" ht="12.75" customHeight="1">
      <c r="B709" s="17"/>
      <c r="C709" s="6" t="s">
        <v>101</v>
      </c>
      <c r="D709" s="13">
        <v>13.0111977814857</v>
      </c>
    </row>
    <row r="710" spans="2:4" ht="12.75" customHeight="1">
      <c r="B710" s="17"/>
      <c r="C710" s="6" t="s">
        <v>97</v>
      </c>
      <c r="D710" s="13">
        <v>117.459804350669</v>
      </c>
    </row>
    <row r="711" spans="2:4" ht="12.75" customHeight="1">
      <c r="B711" s="17"/>
      <c r="C711" s="6" t="s">
        <v>11</v>
      </c>
      <c r="D711" s="13">
        <v>106.81367881114301</v>
      </c>
    </row>
    <row r="712" spans="2:4" ht="12.75" customHeight="1">
      <c r="B712" s="17"/>
      <c r="C712" s="6" t="s">
        <v>12</v>
      </c>
      <c r="D712" s="13">
        <v>22.391872351964999</v>
      </c>
    </row>
    <row r="713" spans="2:4" ht="12.75" customHeight="1">
      <c r="B713" s="17"/>
      <c r="C713" s="6" t="s">
        <v>98</v>
      </c>
      <c r="D713" s="13">
        <v>64.012061103632504</v>
      </c>
    </row>
    <row r="714" spans="2:4" ht="12.75" customHeight="1">
      <c r="B714" s="17"/>
      <c r="C714" s="6" t="s">
        <v>13</v>
      </c>
      <c r="D714" s="13">
        <v>143.63434119442601</v>
      </c>
    </row>
    <row r="715" spans="2:4" ht="12.75" customHeight="1">
      <c r="B715" s="17"/>
      <c r="C715" s="6" t="s">
        <v>14</v>
      </c>
      <c r="D715" s="13">
        <v>99.535829863963201</v>
      </c>
    </row>
    <row r="716" spans="2:4" ht="12.75" customHeight="1">
      <c r="B716" s="17"/>
      <c r="C716" s="6" t="s">
        <v>108</v>
      </c>
      <c r="D716" s="13">
        <v>906.27781089002997</v>
      </c>
    </row>
    <row r="717" spans="2:4" ht="12.75" customHeight="1">
      <c r="B717" s="17"/>
      <c r="C717" s="6" t="s">
        <v>25</v>
      </c>
      <c r="D717" s="13">
        <v>102.681938400007</v>
      </c>
    </row>
    <row r="718" spans="2:4" ht="12.75" customHeight="1">
      <c r="B718" s="17"/>
      <c r="C718" s="6" t="s">
        <v>26</v>
      </c>
      <c r="D718" s="13">
        <v>127.82749058270799</v>
      </c>
    </row>
    <row r="719" spans="2:4" ht="12.75" customHeight="1">
      <c r="B719" s="17"/>
      <c r="C719" s="6" t="s">
        <v>99</v>
      </c>
      <c r="D719" s="13">
        <v>115.611442772931</v>
      </c>
    </row>
    <row r="720" spans="2:4" ht="12.75" customHeight="1">
      <c r="B720" s="17"/>
      <c r="C720" s="6" t="s">
        <v>102</v>
      </c>
      <c r="D720" s="13">
        <v>141.14129521193399</v>
      </c>
    </row>
    <row r="721" spans="2:4" ht="12.75" customHeight="1">
      <c r="B721" s="17"/>
      <c r="C721" s="6" t="s">
        <v>15</v>
      </c>
      <c r="D721" s="13">
        <v>102.188901120154</v>
      </c>
    </row>
    <row r="722" spans="2:4" ht="12.75" customHeight="1">
      <c r="B722" s="17"/>
      <c r="C722" s="6" t="s">
        <v>16</v>
      </c>
      <c r="D722" s="13">
        <v>54.721998660354402</v>
      </c>
    </row>
    <row r="723" spans="2:4" ht="12.75" customHeight="1">
      <c r="B723" s="17"/>
      <c r="C723" s="6" t="s">
        <v>17</v>
      </c>
      <c r="D723" s="13">
        <v>205.86692752246799</v>
      </c>
    </row>
    <row r="724" spans="2:4" ht="12.75" customHeight="1">
      <c r="B724" s="17"/>
      <c r="C724" s="6" t="s">
        <v>27</v>
      </c>
      <c r="D724" s="13">
        <v>162.64247989306401</v>
      </c>
    </row>
    <row r="725" spans="2:4" ht="12.75" customHeight="1">
      <c r="B725" s="17"/>
      <c r="C725" s="6" t="s">
        <v>18</v>
      </c>
      <c r="D725" s="13">
        <v>114.608483843302</v>
      </c>
    </row>
    <row r="726" spans="2:4" ht="12.75" customHeight="1">
      <c r="B726" s="17"/>
      <c r="C726" s="6" t="s">
        <v>28</v>
      </c>
      <c r="D726" s="13">
        <v>78.727763053801894</v>
      </c>
    </row>
    <row r="727" spans="2:4" ht="12.75" customHeight="1">
      <c r="B727" s="17"/>
      <c r="C727" s="6" t="s">
        <v>29</v>
      </c>
      <c r="D727" s="13">
        <v>124.890115281965</v>
      </c>
    </row>
    <row r="728" spans="2:4" ht="12.75" customHeight="1">
      <c r="B728" s="17"/>
      <c r="C728" s="6" t="s">
        <v>19</v>
      </c>
      <c r="D728" s="13">
        <v>59.213224386033801</v>
      </c>
    </row>
    <row r="729" spans="2:4" ht="12.75" customHeight="1">
      <c r="B729" s="17"/>
      <c r="C729" s="6" t="s">
        <v>30</v>
      </c>
      <c r="D729" s="13">
        <v>17.497673321407198</v>
      </c>
    </row>
    <row r="730" spans="2:4" ht="12.75" customHeight="1">
      <c r="B730" s="17"/>
      <c r="C730" s="6" t="s">
        <v>109</v>
      </c>
      <c r="D730" s="13">
        <v>32.908678115649401</v>
      </c>
    </row>
    <row r="731" spans="2:4" ht="12.75" customHeight="1">
      <c r="B731" s="17"/>
      <c r="C731" s="6" t="s">
        <v>20</v>
      </c>
      <c r="D731" s="13">
        <v>126.998897157204</v>
      </c>
    </row>
    <row r="732" spans="2:4" ht="12.75" customHeight="1">
      <c r="B732" s="17"/>
      <c r="C732" s="6" t="s">
        <v>21</v>
      </c>
      <c r="D732" s="13">
        <v>97.017117968180003</v>
      </c>
    </row>
    <row r="733" spans="2:4" ht="12.75" customHeight="1">
      <c r="B733" s="17"/>
      <c r="C733" s="6" t="s">
        <v>35</v>
      </c>
      <c r="D733" s="13">
        <v>205.341384040376</v>
      </c>
    </row>
    <row r="734" spans="2:4" ht="12.75" customHeight="1">
      <c r="B734" s="17"/>
      <c r="C734" s="6" t="s">
        <v>31</v>
      </c>
      <c r="D734" s="13">
        <v>91.910805346069694</v>
      </c>
    </row>
    <row r="735" spans="2:4" ht="12.75" customHeight="1">
      <c r="B735" s="18"/>
      <c r="C735" s="8" t="s">
        <v>22</v>
      </c>
      <c r="D735" s="14">
        <v>126.022661069837</v>
      </c>
    </row>
    <row r="736" spans="2:4" ht="12.75" customHeight="1">
      <c r="B736" s="16" t="s">
        <v>45</v>
      </c>
      <c r="C736" s="11" t="s">
        <v>1</v>
      </c>
      <c r="D736" s="12">
        <v>92.288502659717196</v>
      </c>
    </row>
    <row r="737" spans="2:4" ht="12.75" customHeight="1">
      <c r="B737" s="17"/>
      <c r="C737" s="6" t="s">
        <v>2</v>
      </c>
      <c r="D737" s="13">
        <v>148.858086173641</v>
      </c>
    </row>
    <row r="738" spans="2:4" ht="12.75" customHeight="1">
      <c r="B738" s="17"/>
      <c r="C738" s="6" t="s">
        <v>3</v>
      </c>
      <c r="D738" s="13">
        <v>81.758766268993</v>
      </c>
    </row>
    <row r="739" spans="2:4" ht="12.75" customHeight="1">
      <c r="B739" s="17"/>
      <c r="C739" s="6" t="s">
        <v>23</v>
      </c>
      <c r="D739" s="13">
        <v>97.013959076611599</v>
      </c>
    </row>
    <row r="740" spans="2:4" ht="12.75" customHeight="1">
      <c r="B740" s="17"/>
      <c r="C740" s="6" t="s">
        <v>100</v>
      </c>
      <c r="D740" s="13">
        <v>187.982063837326</v>
      </c>
    </row>
    <row r="741" spans="2:4" ht="12.75" customHeight="1">
      <c r="B741" s="17"/>
      <c r="C741" s="6" t="s">
        <v>4</v>
      </c>
      <c r="D741" s="13">
        <v>91.829861786721594</v>
      </c>
    </row>
    <row r="742" spans="2:4" ht="12.75" customHeight="1">
      <c r="B742" s="17"/>
      <c r="C742" s="6" t="s">
        <v>95</v>
      </c>
      <c r="D742" s="13">
        <v>77.877547955070099</v>
      </c>
    </row>
    <row r="743" spans="2:4" ht="12.75" customHeight="1">
      <c r="B743" s="17"/>
      <c r="C743" s="6" t="s">
        <v>5</v>
      </c>
      <c r="D743" s="13">
        <v>128.074517888918</v>
      </c>
    </row>
    <row r="744" spans="2:4" ht="12.75" customHeight="1">
      <c r="B744" s="17"/>
      <c r="C744" s="6" t="s">
        <v>6</v>
      </c>
      <c r="D744" s="13">
        <v>94.711503025069206</v>
      </c>
    </row>
    <row r="745" spans="2:4" ht="12.75" customHeight="1">
      <c r="B745" s="17"/>
      <c r="C745" s="6" t="s">
        <v>96</v>
      </c>
      <c r="D745" s="13">
        <v>149.12403528183401</v>
      </c>
    </row>
    <row r="746" spans="2:4" ht="12.75" customHeight="1">
      <c r="B746" s="17"/>
      <c r="C746" s="6" t="s">
        <v>7</v>
      </c>
      <c r="D746" s="13">
        <v>32.721470978714102</v>
      </c>
    </row>
    <row r="747" spans="2:4" ht="12.75" customHeight="1">
      <c r="B747" s="17"/>
      <c r="C747" s="6" t="s">
        <v>8</v>
      </c>
      <c r="D747" s="13">
        <v>32.9263459775404</v>
      </c>
    </row>
    <row r="748" spans="2:4" ht="12.75" customHeight="1">
      <c r="B748" s="17"/>
      <c r="C748" s="6" t="s">
        <v>107</v>
      </c>
      <c r="D748" s="13">
        <v>906.27781089002997</v>
      </c>
    </row>
    <row r="749" spans="2:4" ht="12.75" customHeight="1">
      <c r="B749" s="17"/>
      <c r="C749" s="6" t="s">
        <v>9</v>
      </c>
      <c r="D749" s="13">
        <v>83.569400953235601</v>
      </c>
    </row>
    <row r="750" spans="2:4" ht="12.75" customHeight="1">
      <c r="B750" s="17"/>
      <c r="C750" s="6" t="s">
        <v>10</v>
      </c>
      <c r="D750" s="13">
        <v>50.476250322193401</v>
      </c>
    </row>
    <row r="751" spans="2:4" ht="12.75" customHeight="1">
      <c r="B751" s="17"/>
      <c r="C751" s="6" t="s">
        <v>24</v>
      </c>
      <c r="D751" s="13">
        <v>118.95101261068299</v>
      </c>
    </row>
    <row r="752" spans="2:4" ht="12.75" customHeight="1">
      <c r="B752" s="17"/>
      <c r="C752" s="6" t="s">
        <v>101</v>
      </c>
      <c r="D752" s="13">
        <v>101.344974925945</v>
      </c>
    </row>
    <row r="753" spans="2:4" ht="12.75" customHeight="1">
      <c r="B753" s="17"/>
      <c r="C753" s="6" t="s">
        <v>97</v>
      </c>
      <c r="D753" s="13">
        <v>65.058202792156493</v>
      </c>
    </row>
    <row r="754" spans="2:4" ht="12.75" customHeight="1">
      <c r="B754" s="17"/>
      <c r="C754" s="6" t="s">
        <v>11</v>
      </c>
      <c r="D754" s="13">
        <v>17.699435719447699</v>
      </c>
    </row>
    <row r="755" spans="2:4" ht="12.75" customHeight="1">
      <c r="B755" s="17"/>
      <c r="C755" s="6" t="s">
        <v>12</v>
      </c>
      <c r="D755" s="13">
        <v>90.908439841131297</v>
      </c>
    </row>
    <row r="756" spans="2:4" ht="12.75" customHeight="1">
      <c r="B756" s="17"/>
      <c r="C756" s="6" t="s">
        <v>98</v>
      </c>
      <c r="D756" s="13">
        <v>41.333389417342197</v>
      </c>
    </row>
    <row r="757" spans="2:4" ht="12.75" customHeight="1">
      <c r="B757" s="17"/>
      <c r="C757" s="6" t="s">
        <v>13</v>
      </c>
      <c r="D757" s="13">
        <v>91.296328400570602</v>
      </c>
    </row>
    <row r="758" spans="2:4" ht="12.75" customHeight="1">
      <c r="B758" s="17"/>
      <c r="C758" s="6" t="s">
        <v>14</v>
      </c>
      <c r="D758" s="13">
        <v>85.054750096048096</v>
      </c>
    </row>
    <row r="759" spans="2:4" ht="12.75" customHeight="1">
      <c r="B759" s="17"/>
      <c r="C759" s="6" t="s">
        <v>108</v>
      </c>
      <c r="D759" s="13">
        <v>906.27781089002997</v>
      </c>
    </row>
    <row r="760" spans="2:4" ht="12.75" customHeight="1">
      <c r="B760" s="17"/>
      <c r="C760" s="6" t="s">
        <v>25</v>
      </c>
      <c r="D760" s="13">
        <v>130.827882586535</v>
      </c>
    </row>
    <row r="761" spans="2:4" ht="12.75" customHeight="1">
      <c r="B761" s="17"/>
      <c r="C761" s="6" t="s">
        <v>26</v>
      </c>
      <c r="D761" s="13">
        <v>52.616270589625302</v>
      </c>
    </row>
    <row r="762" spans="2:4" ht="12.75" customHeight="1">
      <c r="B762" s="17"/>
      <c r="C762" s="6" t="s">
        <v>99</v>
      </c>
      <c r="D762" s="13">
        <v>89.599905381477399</v>
      </c>
    </row>
    <row r="763" spans="2:4" ht="12.75" customHeight="1">
      <c r="B763" s="17"/>
      <c r="C763" s="6" t="s">
        <v>102</v>
      </c>
      <c r="D763" s="13">
        <v>85.678137047148994</v>
      </c>
    </row>
    <row r="764" spans="2:4" ht="12.75" customHeight="1">
      <c r="B764" s="17"/>
      <c r="C764" s="6" t="s">
        <v>15</v>
      </c>
      <c r="D764" s="13">
        <v>39.416064896390402</v>
      </c>
    </row>
    <row r="765" spans="2:4" ht="12.75" customHeight="1">
      <c r="B765" s="17"/>
      <c r="C765" s="6" t="s">
        <v>16</v>
      </c>
      <c r="D765" s="13">
        <v>85.640879147888299</v>
      </c>
    </row>
    <row r="766" spans="2:4" ht="12.75" customHeight="1">
      <c r="B766" s="17"/>
      <c r="C766" s="6" t="s">
        <v>17</v>
      </c>
      <c r="D766" s="13">
        <v>184.15768577894701</v>
      </c>
    </row>
    <row r="767" spans="2:4" ht="12.75" customHeight="1">
      <c r="B767" s="17"/>
      <c r="C767" s="6" t="s">
        <v>27</v>
      </c>
      <c r="D767" s="13">
        <v>196.446679845196</v>
      </c>
    </row>
    <row r="768" spans="2:4" ht="12.75" customHeight="1">
      <c r="B768" s="17"/>
      <c r="C768" s="6" t="s">
        <v>18</v>
      </c>
      <c r="D768" s="13">
        <v>52.381108314914698</v>
      </c>
    </row>
    <row r="769" spans="2:4" ht="12.75" customHeight="1">
      <c r="B769" s="17"/>
      <c r="C769" s="6" t="s">
        <v>28</v>
      </c>
      <c r="D769" s="13">
        <v>89.127576138886994</v>
      </c>
    </row>
    <row r="770" spans="2:4" ht="12.75" customHeight="1">
      <c r="B770" s="17"/>
      <c r="C770" s="6" t="s">
        <v>29</v>
      </c>
      <c r="D770" s="13">
        <v>78.941961271275403</v>
      </c>
    </row>
    <row r="771" spans="2:4" ht="12.75" customHeight="1">
      <c r="B771" s="17"/>
      <c r="C771" s="6" t="s">
        <v>19</v>
      </c>
      <c r="D771" s="13">
        <v>58.6005637006065</v>
      </c>
    </row>
    <row r="772" spans="2:4" ht="12.75" customHeight="1">
      <c r="B772" s="17"/>
      <c r="C772" s="6" t="s">
        <v>30</v>
      </c>
      <c r="D772" s="13">
        <v>122.053044280368</v>
      </c>
    </row>
    <row r="773" spans="2:4" ht="12.75" customHeight="1">
      <c r="B773" s="17"/>
      <c r="C773" s="6" t="s">
        <v>109</v>
      </c>
      <c r="D773" s="13">
        <v>118.983900754267</v>
      </c>
    </row>
    <row r="774" spans="2:4" ht="12.75" customHeight="1">
      <c r="B774" s="17"/>
      <c r="C774" s="6" t="s">
        <v>20</v>
      </c>
      <c r="D774" s="13">
        <v>127.078877351854</v>
      </c>
    </row>
    <row r="775" spans="2:4" ht="12.75" customHeight="1">
      <c r="B775" s="17"/>
      <c r="C775" s="6" t="s">
        <v>21</v>
      </c>
      <c r="D775" s="13">
        <v>65.517999603775294</v>
      </c>
    </row>
    <row r="776" spans="2:4" ht="12.75" customHeight="1">
      <c r="B776" s="17"/>
      <c r="C776" s="6" t="s">
        <v>35</v>
      </c>
      <c r="D776" s="13">
        <v>178.83479175594499</v>
      </c>
    </row>
    <row r="777" spans="2:4" ht="12.75" customHeight="1">
      <c r="B777" s="17"/>
      <c r="C777" s="6" t="s">
        <v>31</v>
      </c>
      <c r="D777" s="13">
        <v>53.155086535086802</v>
      </c>
    </row>
    <row r="778" spans="2:4" ht="12.75" customHeight="1">
      <c r="B778" s="18"/>
      <c r="C778" s="8" t="s">
        <v>22</v>
      </c>
      <c r="D778" s="14">
        <v>94.470667863024602</v>
      </c>
    </row>
    <row r="779" spans="2:4" ht="12.75" customHeight="1">
      <c r="B779" s="16" t="s">
        <v>46</v>
      </c>
      <c r="C779" s="11" t="s">
        <v>1</v>
      </c>
      <c r="D779" s="12">
        <v>115.961442967065</v>
      </c>
    </row>
    <row r="780" spans="2:4" ht="12.75" customHeight="1">
      <c r="B780" s="17"/>
      <c r="C780" s="6" t="s">
        <v>2</v>
      </c>
      <c r="D780" s="13">
        <v>228.21612130861499</v>
      </c>
    </row>
    <row r="781" spans="2:4" ht="12.75" customHeight="1">
      <c r="B781" s="17"/>
      <c r="C781" s="6" t="s">
        <v>3</v>
      </c>
      <c r="D781" s="13">
        <v>131.999968968041</v>
      </c>
    </row>
    <row r="782" spans="2:4" ht="12.75" customHeight="1">
      <c r="B782" s="17"/>
      <c r="C782" s="6" t="s">
        <v>23</v>
      </c>
      <c r="D782" s="13">
        <v>70.9744411880298</v>
      </c>
    </row>
    <row r="783" spans="2:4" ht="12.75" customHeight="1">
      <c r="B783" s="17"/>
      <c r="C783" s="6" t="s">
        <v>100</v>
      </c>
      <c r="D783" s="13">
        <v>269.85464631725802</v>
      </c>
    </row>
    <row r="784" spans="2:4" ht="12.75" customHeight="1">
      <c r="B784" s="17"/>
      <c r="C784" s="6" t="s">
        <v>4</v>
      </c>
      <c r="D784" s="13">
        <v>173.26482206850901</v>
      </c>
    </row>
    <row r="785" spans="2:4" ht="12.75" customHeight="1">
      <c r="B785" s="17"/>
      <c r="C785" s="6" t="s">
        <v>95</v>
      </c>
      <c r="D785" s="13">
        <v>26.7449305000269</v>
      </c>
    </row>
    <row r="786" spans="2:4" ht="12.75" customHeight="1">
      <c r="B786" s="17"/>
      <c r="C786" s="6" t="s">
        <v>5</v>
      </c>
      <c r="D786" s="13">
        <v>121.243649249527</v>
      </c>
    </row>
    <row r="787" spans="2:4" ht="12.75" customHeight="1">
      <c r="B787" s="17"/>
      <c r="C787" s="6" t="s">
        <v>6</v>
      </c>
      <c r="D787" s="13">
        <v>90.067858567583002</v>
      </c>
    </row>
    <row r="788" spans="2:4" ht="12.75" customHeight="1">
      <c r="B788" s="17"/>
      <c r="C788" s="6" t="s">
        <v>96</v>
      </c>
      <c r="D788" s="13">
        <v>230.97891077566899</v>
      </c>
    </row>
    <row r="789" spans="2:4" ht="12.75" customHeight="1">
      <c r="B789" s="17"/>
      <c r="C789" s="6" t="s">
        <v>7</v>
      </c>
      <c r="D789" s="13">
        <v>92.282733845901603</v>
      </c>
    </row>
    <row r="790" spans="2:4" ht="12.75" customHeight="1">
      <c r="B790" s="17"/>
      <c r="C790" s="6" t="s">
        <v>8</v>
      </c>
      <c r="D790" s="13">
        <v>81.514032726903196</v>
      </c>
    </row>
    <row r="791" spans="2:4" ht="12.75" customHeight="1">
      <c r="B791" s="17"/>
      <c r="C791" s="6" t="s">
        <v>107</v>
      </c>
      <c r="D791" s="13">
        <v>906.27781089002997</v>
      </c>
    </row>
    <row r="792" spans="2:4" ht="12.75" customHeight="1">
      <c r="B792" s="17"/>
      <c r="C792" s="6" t="s">
        <v>9</v>
      </c>
      <c r="D792" s="13">
        <v>160.029640215146</v>
      </c>
    </row>
    <row r="793" spans="2:4" ht="12.75" customHeight="1">
      <c r="B793" s="17"/>
      <c r="C793" s="6" t="s">
        <v>10</v>
      </c>
      <c r="D793" s="13">
        <v>67.344330471595896</v>
      </c>
    </row>
    <row r="794" spans="2:4" ht="12.75" customHeight="1">
      <c r="B794" s="17"/>
      <c r="C794" s="6" t="s">
        <v>24</v>
      </c>
      <c r="D794" s="13">
        <v>153.990575277528</v>
      </c>
    </row>
    <row r="795" spans="2:4" ht="12.75" customHeight="1">
      <c r="B795" s="17"/>
      <c r="C795" s="6" t="s">
        <v>101</v>
      </c>
      <c r="D795" s="13">
        <v>138.70505373760801</v>
      </c>
    </row>
    <row r="796" spans="2:4" ht="12.75" customHeight="1">
      <c r="B796" s="17"/>
      <c r="C796" s="6" t="s">
        <v>97</v>
      </c>
      <c r="D796" s="13">
        <v>31.150324286769902</v>
      </c>
    </row>
    <row r="797" spans="2:4" ht="12.75" customHeight="1">
      <c r="B797" s="17"/>
      <c r="C797" s="6" t="s">
        <v>11</v>
      </c>
      <c r="D797" s="13">
        <v>65.924720494764003</v>
      </c>
    </row>
    <row r="798" spans="2:4" ht="12.75" customHeight="1">
      <c r="B798" s="17"/>
      <c r="C798" s="6" t="s">
        <v>12</v>
      </c>
      <c r="D798" s="13">
        <v>126.993409159129</v>
      </c>
    </row>
    <row r="799" spans="2:4" ht="12.75" customHeight="1">
      <c r="B799" s="17"/>
      <c r="C799" s="6" t="s">
        <v>98</v>
      </c>
      <c r="D799" s="13">
        <v>106.40227933890201</v>
      </c>
    </row>
    <row r="800" spans="2:4" ht="12.75" customHeight="1">
      <c r="B800" s="17"/>
      <c r="C800" s="6" t="s">
        <v>13</v>
      </c>
      <c r="D800" s="13">
        <v>171.97972549772601</v>
      </c>
    </row>
    <row r="801" spans="2:4" ht="12.75" customHeight="1">
      <c r="B801" s="17"/>
      <c r="C801" s="6" t="s">
        <v>14</v>
      </c>
      <c r="D801" s="13">
        <v>167.151254482029</v>
      </c>
    </row>
    <row r="802" spans="2:4" ht="12.75" customHeight="1">
      <c r="B802" s="17"/>
      <c r="C802" s="6" t="s">
        <v>108</v>
      </c>
      <c r="D802" s="13">
        <v>906.27781089002997</v>
      </c>
    </row>
    <row r="803" spans="2:4" ht="12.75" customHeight="1">
      <c r="B803" s="17"/>
      <c r="C803" s="6" t="s">
        <v>25</v>
      </c>
      <c r="D803" s="13">
        <v>209.16735556172901</v>
      </c>
    </row>
    <row r="804" spans="2:4" ht="12.75" customHeight="1">
      <c r="B804" s="17"/>
      <c r="C804" s="6" t="s">
        <v>26</v>
      </c>
      <c r="D804" s="13">
        <v>30.568188628424799</v>
      </c>
    </row>
    <row r="805" spans="2:4" ht="12.75" customHeight="1">
      <c r="B805" s="17"/>
      <c r="C805" s="6" t="s">
        <v>99</v>
      </c>
      <c r="D805" s="13">
        <v>46.916492020051898</v>
      </c>
    </row>
    <row r="806" spans="2:4" ht="12.75" customHeight="1">
      <c r="B806" s="17"/>
      <c r="C806" s="6" t="s">
        <v>102</v>
      </c>
      <c r="D806" s="13">
        <v>166.14449068916699</v>
      </c>
    </row>
    <row r="807" spans="2:4" ht="12.75" customHeight="1">
      <c r="B807" s="17"/>
      <c r="C807" s="6" t="s">
        <v>15</v>
      </c>
      <c r="D807" s="13">
        <v>52.076806758148699</v>
      </c>
    </row>
    <row r="808" spans="2:4" ht="12.75" customHeight="1">
      <c r="B808" s="17"/>
      <c r="C808" s="6" t="s">
        <v>16</v>
      </c>
      <c r="D808" s="13">
        <v>156.504658813726</v>
      </c>
    </row>
    <row r="809" spans="2:4" ht="12.75" customHeight="1">
      <c r="B809" s="17"/>
      <c r="C809" s="6" t="s">
        <v>17</v>
      </c>
      <c r="D809" s="13">
        <v>266.02677252110198</v>
      </c>
    </row>
    <row r="810" spans="2:4" ht="12.75" customHeight="1">
      <c r="B810" s="17"/>
      <c r="C810" s="6" t="s">
        <v>27</v>
      </c>
      <c r="D810" s="13">
        <v>276.39157102643998</v>
      </c>
    </row>
    <row r="811" spans="2:4" ht="12.75" customHeight="1">
      <c r="B811" s="17"/>
      <c r="C811" s="6" t="s">
        <v>18</v>
      </c>
      <c r="D811" s="13">
        <v>36.4369960522138</v>
      </c>
    </row>
    <row r="812" spans="2:4" ht="12.75" customHeight="1">
      <c r="B812" s="17"/>
      <c r="C812" s="6" t="s">
        <v>28</v>
      </c>
      <c r="D812" s="13">
        <v>81.986521993369493</v>
      </c>
    </row>
    <row r="813" spans="2:4" ht="12.75" customHeight="1">
      <c r="B813" s="17"/>
      <c r="C813" s="6" t="s">
        <v>29</v>
      </c>
      <c r="D813" s="13">
        <v>161.516507754917</v>
      </c>
    </row>
    <row r="814" spans="2:4" ht="12.75" customHeight="1">
      <c r="B814" s="17"/>
      <c r="C814" s="6" t="s">
        <v>19</v>
      </c>
      <c r="D814" s="13">
        <v>89.886519996272995</v>
      </c>
    </row>
    <row r="815" spans="2:4" ht="12.75" customHeight="1">
      <c r="B815" s="17"/>
      <c r="C815" s="6" t="s">
        <v>30</v>
      </c>
      <c r="D815" s="13">
        <v>163.26576486674301</v>
      </c>
    </row>
    <row r="816" spans="2:4" ht="12.75" customHeight="1">
      <c r="B816" s="17"/>
      <c r="C816" s="6" t="s">
        <v>109</v>
      </c>
      <c r="D816" s="13">
        <v>174.99556082514701</v>
      </c>
    </row>
    <row r="817" spans="2:4" ht="12.75" customHeight="1">
      <c r="B817" s="17"/>
      <c r="C817" s="6" t="s">
        <v>20</v>
      </c>
      <c r="D817" s="13">
        <v>209.56864508504401</v>
      </c>
    </row>
    <row r="818" spans="2:4" ht="12.75" customHeight="1">
      <c r="B818" s="17"/>
      <c r="C818" s="6" t="s">
        <v>21</v>
      </c>
      <c r="D818" s="13">
        <v>53.131333725030998</v>
      </c>
    </row>
    <row r="819" spans="2:4" ht="12.75" customHeight="1">
      <c r="B819" s="17"/>
      <c r="C819" s="6" t="s">
        <v>35</v>
      </c>
      <c r="D819" s="13">
        <v>260.13511435835198</v>
      </c>
    </row>
    <row r="820" spans="2:4" ht="12.75" customHeight="1">
      <c r="B820" s="17"/>
      <c r="C820" s="6" t="s">
        <v>31</v>
      </c>
      <c r="D820" s="13">
        <v>56.913386268677698</v>
      </c>
    </row>
    <row r="821" spans="2:4" ht="12.75" customHeight="1">
      <c r="B821" s="18"/>
      <c r="C821" s="8" t="s">
        <v>22</v>
      </c>
      <c r="D821" s="14">
        <v>177.53140619325501</v>
      </c>
    </row>
    <row r="822" spans="2:4" ht="12.75" customHeight="1">
      <c r="B822" s="16" t="s">
        <v>47</v>
      </c>
      <c r="C822" s="11" t="s">
        <v>1</v>
      </c>
      <c r="D822" s="12">
        <v>143.23105030656799</v>
      </c>
    </row>
    <row r="823" spans="2:4" ht="12.75" customHeight="1">
      <c r="B823" s="17"/>
      <c r="C823" s="6" t="s">
        <v>2</v>
      </c>
      <c r="D823" s="13">
        <v>244.99870755421799</v>
      </c>
    </row>
    <row r="824" spans="2:4" ht="12.75" customHeight="1">
      <c r="B824" s="17"/>
      <c r="C824" s="6" t="s">
        <v>3</v>
      </c>
      <c r="D824" s="13">
        <v>156.393099797655</v>
      </c>
    </row>
    <row r="825" spans="2:4" ht="12.75" customHeight="1">
      <c r="B825" s="17"/>
      <c r="C825" s="6" t="s">
        <v>23</v>
      </c>
      <c r="D825" s="13">
        <v>99.192030228976904</v>
      </c>
    </row>
    <row r="826" spans="2:4" ht="12.75" customHeight="1">
      <c r="B826" s="17"/>
      <c r="C826" s="6" t="s">
        <v>100</v>
      </c>
      <c r="D826" s="13">
        <v>283.80390349771199</v>
      </c>
    </row>
    <row r="827" spans="2:4" ht="12.75" customHeight="1">
      <c r="B827" s="17"/>
      <c r="C827" s="6" t="s">
        <v>4</v>
      </c>
      <c r="D827" s="13">
        <v>188.21059899825599</v>
      </c>
    </row>
    <row r="828" spans="2:4" ht="12.75" customHeight="1">
      <c r="B828" s="17"/>
      <c r="C828" s="6" t="s">
        <v>95</v>
      </c>
      <c r="D828" s="13">
        <v>55.132403252283197</v>
      </c>
    </row>
    <row r="829" spans="2:4" ht="12.75" customHeight="1">
      <c r="B829" s="17"/>
      <c r="C829" s="6" t="s">
        <v>5</v>
      </c>
      <c r="D829" s="13">
        <v>149.53944078159</v>
      </c>
    </row>
    <row r="830" spans="2:4" ht="12.75" customHeight="1">
      <c r="B830" s="17"/>
      <c r="C830" s="6" t="s">
        <v>6</v>
      </c>
      <c r="D830" s="13">
        <v>118.406218681703</v>
      </c>
    </row>
    <row r="831" spans="2:4" ht="12.75" customHeight="1">
      <c r="B831" s="17"/>
      <c r="C831" s="6" t="s">
        <v>96</v>
      </c>
      <c r="D831" s="13">
        <v>238.01711310874401</v>
      </c>
    </row>
    <row r="832" spans="2:4" ht="12.75" customHeight="1">
      <c r="B832" s="17"/>
      <c r="C832" s="6" t="s">
        <v>7</v>
      </c>
      <c r="D832" s="13">
        <v>112.7294303984</v>
      </c>
    </row>
    <row r="833" spans="2:4" ht="12.75" customHeight="1">
      <c r="B833" s="17"/>
      <c r="C833" s="6" t="s">
        <v>8</v>
      </c>
      <c r="D833" s="13">
        <v>102.888786368349</v>
      </c>
    </row>
    <row r="834" spans="2:4" ht="12.75" customHeight="1">
      <c r="B834" s="17"/>
      <c r="C834" s="6" t="s">
        <v>107</v>
      </c>
      <c r="D834" s="13">
        <v>906.27781089002997</v>
      </c>
    </row>
    <row r="835" spans="2:4" ht="12.75" customHeight="1">
      <c r="B835" s="17"/>
      <c r="C835" s="6" t="s">
        <v>9</v>
      </c>
      <c r="D835" s="13">
        <v>178.15122524155899</v>
      </c>
    </row>
    <row r="836" spans="2:4" ht="12.75" customHeight="1">
      <c r="B836" s="17"/>
      <c r="C836" s="6" t="s">
        <v>10</v>
      </c>
      <c r="D836" s="13">
        <v>92.451269306168001</v>
      </c>
    </row>
    <row r="837" spans="2:4" ht="12.75" customHeight="1">
      <c r="B837" s="17"/>
      <c r="C837" s="6" t="s">
        <v>24</v>
      </c>
      <c r="D837" s="13">
        <v>180.92142280657001</v>
      </c>
    </row>
    <row r="838" spans="2:4" ht="12.75" customHeight="1">
      <c r="B838" s="17"/>
      <c r="C838" s="6" t="s">
        <v>101</v>
      </c>
      <c r="D838" s="13">
        <v>165.112195254249</v>
      </c>
    </row>
    <row r="839" spans="2:4" ht="12.75" customHeight="1">
      <c r="B839" s="17"/>
      <c r="C839" s="6" t="s">
        <v>97</v>
      </c>
      <c r="D839" s="13">
        <v>58.111477613421897</v>
      </c>
    </row>
    <row r="840" spans="2:4" ht="12.75" customHeight="1">
      <c r="B840" s="17"/>
      <c r="C840" s="6" t="s">
        <v>11</v>
      </c>
      <c r="D840" s="13">
        <v>81.201539074580595</v>
      </c>
    </row>
    <row r="841" spans="2:4" ht="12.75" customHeight="1">
      <c r="B841" s="17"/>
      <c r="C841" s="6" t="s">
        <v>12</v>
      </c>
      <c r="D841" s="13">
        <v>153.27517050863301</v>
      </c>
    </row>
    <row r="842" spans="2:4" ht="12.75" customHeight="1">
      <c r="B842" s="17"/>
      <c r="C842" s="6" t="s">
        <v>98</v>
      </c>
      <c r="D842" s="13">
        <v>126.702040109591</v>
      </c>
    </row>
    <row r="843" spans="2:4" ht="12.75" customHeight="1">
      <c r="B843" s="17"/>
      <c r="C843" s="6" t="s">
        <v>13</v>
      </c>
      <c r="D843" s="13">
        <v>178.66459657668099</v>
      </c>
    </row>
    <row r="844" spans="2:4" ht="12.75" customHeight="1">
      <c r="B844" s="17"/>
      <c r="C844" s="6" t="s">
        <v>14</v>
      </c>
      <c r="D844" s="13">
        <v>181.34847007936</v>
      </c>
    </row>
    <row r="845" spans="2:4" ht="12.75" customHeight="1">
      <c r="B845" s="17"/>
      <c r="C845" s="6" t="s">
        <v>108</v>
      </c>
      <c r="D845" s="13">
        <v>906.27781089002997</v>
      </c>
    </row>
    <row r="846" spans="2:4" ht="12.75" customHeight="1">
      <c r="B846" s="17"/>
      <c r="C846" s="6" t="s">
        <v>25</v>
      </c>
      <c r="D846" s="13">
        <v>226.57930845049799</v>
      </c>
    </row>
    <row r="847" spans="2:4" ht="12.75" customHeight="1">
      <c r="B847" s="17"/>
      <c r="C847" s="6" t="s">
        <v>26</v>
      </c>
      <c r="D847" s="13">
        <v>48.491721334014002</v>
      </c>
    </row>
    <row r="848" spans="2:4" ht="12.75" customHeight="1">
      <c r="B848" s="17"/>
      <c r="C848" s="6" t="s">
        <v>99</v>
      </c>
      <c r="D848" s="13">
        <v>74.932530808646106</v>
      </c>
    </row>
    <row r="849" spans="2:4" ht="12.75" customHeight="1">
      <c r="B849" s="17"/>
      <c r="C849" s="6" t="s">
        <v>102</v>
      </c>
      <c r="D849" s="13">
        <v>172.77983598108199</v>
      </c>
    </row>
    <row r="850" spans="2:4" ht="12.75" customHeight="1">
      <c r="B850" s="17"/>
      <c r="C850" s="6" t="s">
        <v>15</v>
      </c>
      <c r="D850" s="13">
        <v>73.830611779097794</v>
      </c>
    </row>
    <row r="851" spans="2:4" ht="12.75" customHeight="1">
      <c r="B851" s="17"/>
      <c r="C851" s="6" t="s">
        <v>16</v>
      </c>
      <c r="D851" s="13">
        <v>176.756924111519</v>
      </c>
    </row>
    <row r="852" spans="2:4" ht="12.75" customHeight="1">
      <c r="B852" s="17"/>
      <c r="C852" s="6" t="s">
        <v>17</v>
      </c>
      <c r="D852" s="13">
        <v>272.69831820702302</v>
      </c>
    </row>
    <row r="853" spans="2:4" ht="12.75" customHeight="1">
      <c r="B853" s="17"/>
      <c r="C853" s="6" t="s">
        <v>27</v>
      </c>
      <c r="D853" s="13">
        <v>292.76660978690802</v>
      </c>
    </row>
    <row r="854" spans="2:4" ht="12.75" customHeight="1">
      <c r="B854" s="17"/>
      <c r="C854" s="6" t="s">
        <v>18</v>
      </c>
      <c r="D854" s="13">
        <v>59.856164853978299</v>
      </c>
    </row>
    <row r="855" spans="2:4" ht="12.75" customHeight="1">
      <c r="B855" s="17"/>
      <c r="C855" s="6" t="s">
        <v>28</v>
      </c>
      <c r="D855" s="13">
        <v>110.301866878402</v>
      </c>
    </row>
    <row r="856" spans="2:4" ht="12.75" customHeight="1">
      <c r="B856" s="17"/>
      <c r="C856" s="6" t="s">
        <v>29</v>
      </c>
      <c r="D856" s="13">
        <v>170.88745478489</v>
      </c>
    </row>
    <row r="857" spans="2:4" ht="12.75" customHeight="1">
      <c r="B857" s="17"/>
      <c r="C857" s="6" t="s">
        <v>19</v>
      </c>
      <c r="D857" s="13">
        <v>115.170272898881</v>
      </c>
    </row>
    <row r="858" spans="2:4" ht="12.75" customHeight="1">
      <c r="B858" s="17"/>
      <c r="C858" s="6" t="s">
        <v>30</v>
      </c>
      <c r="D858" s="13">
        <v>189.64426354851099</v>
      </c>
    </row>
    <row r="859" spans="2:4" ht="12.75" customHeight="1">
      <c r="B859" s="17"/>
      <c r="C859" s="6" t="s">
        <v>109</v>
      </c>
      <c r="D859" s="13">
        <v>199.10758116452399</v>
      </c>
    </row>
    <row r="860" spans="2:4" ht="12.75" customHeight="1">
      <c r="B860" s="17"/>
      <c r="C860" s="6" t="s">
        <v>20</v>
      </c>
      <c r="D860" s="13">
        <v>223.02965938522499</v>
      </c>
    </row>
    <row r="861" spans="2:4" ht="12.75" customHeight="1">
      <c r="B861" s="17"/>
      <c r="C861" s="6" t="s">
        <v>21</v>
      </c>
      <c r="D861" s="13">
        <v>80.3622573988753</v>
      </c>
    </row>
    <row r="862" spans="2:4" ht="12.75" customHeight="1">
      <c r="B862" s="17"/>
      <c r="C862" s="6" t="s">
        <v>35</v>
      </c>
      <c r="D862" s="13">
        <v>266.040705944161</v>
      </c>
    </row>
    <row r="863" spans="2:4" ht="12.75" customHeight="1">
      <c r="B863" s="17"/>
      <c r="C863" s="6" t="s">
        <v>31</v>
      </c>
      <c r="D863" s="13">
        <v>82.539062141570795</v>
      </c>
    </row>
    <row r="864" spans="2:4" ht="12.75" customHeight="1">
      <c r="B864" s="18"/>
      <c r="C864" s="8" t="s">
        <v>22</v>
      </c>
      <c r="D864" s="14">
        <v>187.991432539594</v>
      </c>
    </row>
    <row r="865" spans="2:4" ht="12.75" customHeight="1">
      <c r="B865" s="16" t="s">
        <v>48</v>
      </c>
      <c r="C865" s="11" t="s">
        <v>1</v>
      </c>
      <c r="D865" s="12">
        <v>127.981022334982</v>
      </c>
    </row>
    <row r="866" spans="2:4" ht="12.75" customHeight="1">
      <c r="B866" s="17"/>
      <c r="C866" s="6" t="s">
        <v>2</v>
      </c>
      <c r="D866" s="13">
        <v>234.55597893090501</v>
      </c>
    </row>
    <row r="867" spans="2:4" ht="12.75" customHeight="1">
      <c r="B867" s="17"/>
      <c r="C867" s="6" t="s">
        <v>3</v>
      </c>
      <c r="D867" s="13">
        <v>142.27726537956801</v>
      </c>
    </row>
    <row r="868" spans="2:4" ht="12.75" customHeight="1">
      <c r="B868" s="17"/>
      <c r="C868" s="6" t="s">
        <v>23</v>
      </c>
      <c r="D868" s="13">
        <v>83.990203650038197</v>
      </c>
    </row>
    <row r="869" spans="2:4" ht="12.75" customHeight="1">
      <c r="B869" s="17"/>
      <c r="C869" s="6" t="s">
        <v>100</v>
      </c>
      <c r="D869" s="13">
        <v>274.83267192276799</v>
      </c>
    </row>
    <row r="870" spans="2:4" ht="12.75" customHeight="1">
      <c r="B870" s="17"/>
      <c r="C870" s="6" t="s">
        <v>4</v>
      </c>
      <c r="D870" s="13">
        <v>178.57781636508</v>
      </c>
    </row>
    <row r="871" spans="2:4" ht="12.75" customHeight="1">
      <c r="B871" s="17"/>
      <c r="C871" s="6" t="s">
        <v>95</v>
      </c>
      <c r="D871" s="13">
        <v>39.704090393751002</v>
      </c>
    </row>
    <row r="872" spans="2:4" ht="12.75" customHeight="1">
      <c r="B872" s="17"/>
      <c r="C872" s="6" t="s">
        <v>5</v>
      </c>
      <c r="D872" s="13">
        <v>134.26128221402499</v>
      </c>
    </row>
    <row r="873" spans="2:4" ht="12.75" customHeight="1">
      <c r="B873" s="17"/>
      <c r="C873" s="6" t="s">
        <v>6</v>
      </c>
      <c r="D873" s="13">
        <v>102.922473489114</v>
      </c>
    </row>
    <row r="874" spans="2:4" ht="12.75" customHeight="1">
      <c r="B874" s="17"/>
      <c r="C874" s="6" t="s">
        <v>96</v>
      </c>
      <c r="D874" s="13">
        <v>232.545309789708</v>
      </c>
    </row>
    <row r="875" spans="2:4" ht="12.75" customHeight="1">
      <c r="B875" s="17"/>
      <c r="C875" s="6" t="s">
        <v>7</v>
      </c>
      <c r="D875" s="13">
        <v>100.227296476118</v>
      </c>
    </row>
    <row r="876" spans="2:4" ht="12.75" customHeight="1">
      <c r="B876" s="17"/>
      <c r="C876" s="6" t="s">
        <v>8</v>
      </c>
      <c r="D876" s="13">
        <v>89.927870905519399</v>
      </c>
    </row>
    <row r="877" spans="2:4" ht="12.75" customHeight="1">
      <c r="B877" s="17"/>
      <c r="C877" s="6" t="s">
        <v>107</v>
      </c>
      <c r="D877" s="13">
        <v>906.27781089002997</v>
      </c>
    </row>
    <row r="878" spans="2:4" ht="12.75" customHeight="1">
      <c r="B878" s="17"/>
      <c r="C878" s="6" t="s">
        <v>9</v>
      </c>
      <c r="D878" s="13">
        <v>166.941588814412</v>
      </c>
    </row>
    <row r="879" spans="2:4" ht="12.75" customHeight="1">
      <c r="B879" s="17"/>
      <c r="C879" s="6" t="s">
        <v>10</v>
      </c>
      <c r="D879" s="13">
        <v>77.914306162196098</v>
      </c>
    </row>
    <row r="880" spans="2:4" ht="12.75" customHeight="1">
      <c r="B880" s="17"/>
      <c r="C880" s="6" t="s">
        <v>24</v>
      </c>
      <c r="D880" s="13">
        <v>165.804128668603</v>
      </c>
    </row>
    <row r="881" spans="2:4" ht="12.75" customHeight="1">
      <c r="B881" s="17"/>
      <c r="C881" s="6" t="s">
        <v>101</v>
      </c>
      <c r="D881" s="13">
        <v>150.18398408116599</v>
      </c>
    </row>
    <row r="882" spans="2:4" ht="12.75" customHeight="1">
      <c r="B882" s="17"/>
      <c r="C882" s="6" t="s">
        <v>97</v>
      </c>
      <c r="D882" s="13">
        <v>42.8377837820466</v>
      </c>
    </row>
    <row r="883" spans="2:4" ht="12.75" customHeight="1">
      <c r="B883" s="17"/>
      <c r="C883" s="6" t="s">
        <v>11</v>
      </c>
      <c r="D883" s="13">
        <v>70.805351658478699</v>
      </c>
    </row>
    <row r="884" spans="2:4" ht="12.75" customHeight="1">
      <c r="B884" s="17"/>
      <c r="C884" s="6" t="s">
        <v>12</v>
      </c>
      <c r="D884" s="13">
        <v>138.38732965723401</v>
      </c>
    </row>
    <row r="885" spans="2:4" ht="12.75" customHeight="1">
      <c r="B885" s="17"/>
      <c r="C885" s="6" t="s">
        <v>98</v>
      </c>
      <c r="D885" s="13">
        <v>114.324924068781</v>
      </c>
    </row>
    <row r="886" spans="2:4" ht="12.75" customHeight="1">
      <c r="B886" s="17"/>
      <c r="C886" s="6" t="s">
        <v>13</v>
      </c>
      <c r="D886" s="13">
        <v>173.23044345380899</v>
      </c>
    </row>
    <row r="887" spans="2:4" ht="12.75" customHeight="1">
      <c r="B887" s="17"/>
      <c r="C887" s="6" t="s">
        <v>14</v>
      </c>
      <c r="D887" s="13">
        <v>172.07108261530999</v>
      </c>
    </row>
    <row r="888" spans="2:4" ht="12.75" customHeight="1">
      <c r="B888" s="17"/>
      <c r="C888" s="6" t="s">
        <v>108</v>
      </c>
      <c r="D888" s="13">
        <v>906.27781089002997</v>
      </c>
    </row>
    <row r="889" spans="2:4" ht="12.75" customHeight="1">
      <c r="B889" s="17"/>
      <c r="C889" s="6" t="s">
        <v>25</v>
      </c>
      <c r="D889" s="13">
        <v>215.80161088718501</v>
      </c>
    </row>
    <row r="890" spans="2:4" ht="12.75" customHeight="1">
      <c r="B890" s="17"/>
      <c r="C890" s="6" t="s">
        <v>26</v>
      </c>
      <c r="D890" s="13">
        <v>36.167281733636898</v>
      </c>
    </row>
    <row r="891" spans="2:4" ht="12.75" customHeight="1">
      <c r="B891" s="17"/>
      <c r="C891" s="6" t="s">
        <v>99</v>
      </c>
      <c r="D891" s="13">
        <v>59.882160998469097</v>
      </c>
    </row>
    <row r="892" spans="2:4" ht="12.75" customHeight="1">
      <c r="B892" s="17"/>
      <c r="C892" s="6" t="s">
        <v>102</v>
      </c>
      <c r="D892" s="13">
        <v>167.35171283799301</v>
      </c>
    </row>
    <row r="893" spans="2:4" ht="12.75" customHeight="1">
      <c r="B893" s="17"/>
      <c r="C893" s="6" t="s">
        <v>15</v>
      </c>
      <c r="D893" s="13">
        <v>60.4939921676471</v>
      </c>
    </row>
    <row r="894" spans="2:4" ht="12.75" customHeight="1">
      <c r="B894" s="17"/>
      <c r="C894" s="6" t="s">
        <v>16</v>
      </c>
      <c r="D894" s="13">
        <v>164.53399607617899</v>
      </c>
    </row>
    <row r="895" spans="2:4" ht="12.75" customHeight="1">
      <c r="B895" s="17"/>
      <c r="C895" s="6" t="s">
        <v>17</v>
      </c>
      <c r="D895" s="13">
        <v>267.478435660005</v>
      </c>
    </row>
    <row r="896" spans="2:4" ht="12.75" customHeight="1">
      <c r="B896" s="17"/>
      <c r="C896" s="6" t="s">
        <v>27</v>
      </c>
      <c r="D896" s="13">
        <v>282.57990816603098</v>
      </c>
    </row>
    <row r="897" spans="2:4" ht="12.75" customHeight="1">
      <c r="B897" s="17"/>
      <c r="C897" s="6" t="s">
        <v>18</v>
      </c>
      <c r="D897" s="13">
        <v>45.712572512634203</v>
      </c>
    </row>
    <row r="898" spans="2:4" ht="12.75" customHeight="1">
      <c r="B898" s="17"/>
      <c r="C898" s="6" t="s">
        <v>28</v>
      </c>
      <c r="D898" s="13">
        <v>94.813144213647902</v>
      </c>
    </row>
    <row r="899" spans="2:4" ht="12.75" customHeight="1">
      <c r="B899" s="17"/>
      <c r="C899" s="6" t="s">
        <v>29</v>
      </c>
      <c r="D899" s="13">
        <v>164.02824043152401</v>
      </c>
    </row>
    <row r="900" spans="2:4" ht="12.75" customHeight="1">
      <c r="B900" s="17"/>
      <c r="C900" s="6" t="s">
        <v>19</v>
      </c>
      <c r="D900" s="13">
        <v>100.623968633521</v>
      </c>
    </row>
    <row r="901" spans="2:4" ht="12.75" customHeight="1">
      <c r="B901" s="17"/>
      <c r="C901" s="6" t="s">
        <v>30</v>
      </c>
      <c r="D901" s="13">
        <v>174.73970533390701</v>
      </c>
    </row>
    <row r="902" spans="2:4" ht="12.75" customHeight="1">
      <c r="B902" s="17"/>
      <c r="C902" s="6" t="s">
        <v>109</v>
      </c>
      <c r="D902" s="13">
        <v>185.16854517782599</v>
      </c>
    </row>
    <row r="903" spans="2:4" ht="12.75" customHeight="1">
      <c r="B903" s="17"/>
      <c r="C903" s="6" t="s">
        <v>20</v>
      </c>
      <c r="D903" s="13">
        <v>214.21356302969599</v>
      </c>
    </row>
    <row r="904" spans="2:4" ht="12.75" customHeight="1">
      <c r="B904" s="17"/>
      <c r="C904" s="6" t="s">
        <v>21</v>
      </c>
      <c r="D904" s="13">
        <v>65.140305671635801</v>
      </c>
    </row>
    <row r="905" spans="2:4" ht="12.75" customHeight="1">
      <c r="B905" s="17"/>
      <c r="C905" s="6" t="s">
        <v>35</v>
      </c>
      <c r="D905" s="13">
        <v>261.215738525527</v>
      </c>
    </row>
    <row r="906" spans="2:4" ht="12.75" customHeight="1">
      <c r="B906" s="17"/>
      <c r="C906" s="6" t="s">
        <v>31</v>
      </c>
      <c r="D906" s="13">
        <v>67.7773247990078</v>
      </c>
    </row>
    <row r="907" spans="2:4" ht="12.75" customHeight="1">
      <c r="B907" s="18"/>
      <c r="C907" s="8" t="s">
        <v>22</v>
      </c>
      <c r="D907" s="14">
        <v>180.624633767624</v>
      </c>
    </row>
    <row r="908" spans="2:4" ht="12.75" customHeight="1">
      <c r="B908" s="16" t="s">
        <v>90</v>
      </c>
      <c r="C908" s="11" t="s">
        <v>1</v>
      </c>
      <c r="D908" s="12">
        <v>103.17095637202399</v>
      </c>
    </row>
    <row r="909" spans="2:4" ht="12.75" customHeight="1">
      <c r="B909" s="17"/>
      <c r="C909" s="6" t="s">
        <v>2</v>
      </c>
      <c r="D909" s="13">
        <v>196.277154964581</v>
      </c>
    </row>
    <row r="910" spans="2:4" ht="12.75" customHeight="1">
      <c r="B910" s="17"/>
      <c r="C910" s="6" t="s">
        <v>3</v>
      </c>
      <c r="D910" s="13">
        <v>109.873810346798</v>
      </c>
    </row>
    <row r="911" spans="2:4" ht="12.75" customHeight="1">
      <c r="B911" s="17"/>
      <c r="C911" s="6" t="s">
        <v>23</v>
      </c>
      <c r="D911" s="13">
        <v>76.662852159545295</v>
      </c>
    </row>
    <row r="912" spans="2:4" ht="12.75" customHeight="1">
      <c r="B912" s="17"/>
      <c r="C912" s="6" t="s">
        <v>100</v>
      </c>
      <c r="D912" s="13">
        <v>236.49543655220501</v>
      </c>
    </row>
    <row r="913" spans="2:4" ht="12.75" customHeight="1">
      <c r="B913" s="17"/>
      <c r="C913" s="6" t="s">
        <v>4</v>
      </c>
      <c r="D913" s="13">
        <v>140.13363046928501</v>
      </c>
    </row>
    <row r="914" spans="2:4" ht="12.75" customHeight="1">
      <c r="B914" s="17"/>
      <c r="C914" s="6" t="s">
        <v>95</v>
      </c>
      <c r="D914" s="13">
        <v>39.036112678522898</v>
      </c>
    </row>
    <row r="915" spans="2:4" ht="12.75" customHeight="1">
      <c r="B915" s="17"/>
      <c r="C915" s="6" t="s">
        <v>5</v>
      </c>
      <c r="D915" s="13">
        <v>122.116751133427</v>
      </c>
    </row>
    <row r="916" spans="2:4" ht="12.75" customHeight="1">
      <c r="B916" s="17"/>
      <c r="C916" s="6" t="s">
        <v>6</v>
      </c>
      <c r="D916" s="13">
        <v>87.305063446724901</v>
      </c>
    </row>
    <row r="917" spans="2:4" ht="12.75" customHeight="1">
      <c r="B917" s="17"/>
      <c r="C917" s="6" t="s">
        <v>96</v>
      </c>
      <c r="D917" s="13">
        <v>196.09935627352499</v>
      </c>
    </row>
    <row r="918" spans="2:4" ht="12.75" customHeight="1">
      <c r="B918" s="17"/>
      <c r="C918" s="6" t="s">
        <v>7</v>
      </c>
      <c r="D918" s="13">
        <v>63.881061640617702</v>
      </c>
    </row>
    <row r="919" spans="2:4" ht="12.75" customHeight="1">
      <c r="B919" s="17"/>
      <c r="C919" s="6" t="s">
        <v>8</v>
      </c>
      <c r="D919" s="13">
        <v>54.645876412790898</v>
      </c>
    </row>
    <row r="920" spans="2:4" ht="12.75" customHeight="1">
      <c r="B920" s="17"/>
      <c r="C920" s="6" t="s">
        <v>107</v>
      </c>
      <c r="D920" s="13">
        <v>906.27781089002997</v>
      </c>
    </row>
    <row r="921" spans="2:4" ht="12.75" customHeight="1">
      <c r="B921" s="17"/>
      <c r="C921" s="6" t="s">
        <v>9</v>
      </c>
      <c r="D921" s="13">
        <v>129.026527206955</v>
      </c>
    </row>
    <row r="922" spans="2:4" ht="12.75" customHeight="1">
      <c r="B922" s="17"/>
      <c r="C922" s="6" t="s">
        <v>10</v>
      </c>
      <c r="D922" s="13">
        <v>49.468493353752997</v>
      </c>
    </row>
    <row r="923" spans="2:4" ht="12.75" customHeight="1">
      <c r="B923" s="17"/>
      <c r="C923" s="6" t="s">
        <v>24</v>
      </c>
      <c r="D923" s="13">
        <v>138.76168045736799</v>
      </c>
    </row>
    <row r="924" spans="2:4" ht="12.75" customHeight="1">
      <c r="B924" s="17"/>
      <c r="C924" s="6" t="s">
        <v>101</v>
      </c>
      <c r="D924" s="13">
        <v>121.863547448989</v>
      </c>
    </row>
    <row r="925" spans="2:4" ht="12.75" customHeight="1">
      <c r="B925" s="17"/>
      <c r="C925" s="6" t="s">
        <v>97</v>
      </c>
      <c r="D925" s="13">
        <v>29.713636698681999</v>
      </c>
    </row>
    <row r="926" spans="2:4" ht="12.75" customHeight="1">
      <c r="B926" s="17"/>
      <c r="C926" s="6" t="s">
        <v>11</v>
      </c>
      <c r="D926" s="13">
        <v>32.387648995437999</v>
      </c>
    </row>
    <row r="927" spans="2:4" ht="12.75" customHeight="1">
      <c r="B927" s="17"/>
      <c r="C927" s="6" t="s">
        <v>12</v>
      </c>
      <c r="D927" s="13">
        <v>109.99043000351899</v>
      </c>
    </row>
    <row r="928" spans="2:4" ht="12.75" customHeight="1">
      <c r="B928" s="17"/>
      <c r="C928" s="6" t="s">
        <v>98</v>
      </c>
      <c r="D928" s="13">
        <v>77.708787882795505</v>
      </c>
    </row>
    <row r="929" spans="2:4" ht="12.75" customHeight="1">
      <c r="B929" s="17"/>
      <c r="C929" s="6" t="s">
        <v>13</v>
      </c>
      <c r="D929" s="13">
        <v>137.13586849105801</v>
      </c>
    </row>
    <row r="930" spans="2:4" ht="12.75" customHeight="1">
      <c r="B930" s="17"/>
      <c r="C930" s="6" t="s">
        <v>14</v>
      </c>
      <c r="D930" s="13">
        <v>133.639346621946</v>
      </c>
    </row>
    <row r="931" spans="2:4" ht="12.75" customHeight="1">
      <c r="B931" s="17"/>
      <c r="C931" s="6" t="s">
        <v>108</v>
      </c>
      <c r="D931" s="13">
        <v>906.27781089002997</v>
      </c>
    </row>
    <row r="932" spans="2:4" ht="12.75" customHeight="1">
      <c r="B932" s="17"/>
      <c r="C932" s="6" t="s">
        <v>25</v>
      </c>
      <c r="D932" s="13">
        <v>177.660226635383</v>
      </c>
    </row>
    <row r="933" spans="2:4" ht="12.75" customHeight="1">
      <c r="B933" s="17"/>
      <c r="C933" s="6" t="s">
        <v>26</v>
      </c>
      <c r="D933" s="13">
        <v>10.6882391845105</v>
      </c>
    </row>
    <row r="934" spans="2:4" ht="12.75" customHeight="1">
      <c r="B934" s="17"/>
      <c r="C934" s="6" t="s">
        <v>99</v>
      </c>
      <c r="D934" s="13">
        <v>58.461240679756997</v>
      </c>
    </row>
    <row r="935" spans="2:4" ht="12.75" customHeight="1">
      <c r="B935" s="17"/>
      <c r="C935" s="6" t="s">
        <v>102</v>
      </c>
      <c r="D935" s="13">
        <v>131.31000953124899</v>
      </c>
    </row>
    <row r="936" spans="2:4" ht="12.75" customHeight="1">
      <c r="B936" s="17"/>
      <c r="C936" s="6" t="s">
        <v>15</v>
      </c>
      <c r="D936" s="13">
        <v>27.4988484598674</v>
      </c>
    </row>
    <row r="937" spans="2:4" ht="12.75" customHeight="1">
      <c r="B937" s="17"/>
      <c r="C937" s="6" t="s">
        <v>16</v>
      </c>
      <c r="D937" s="13">
        <v>127.620177600997</v>
      </c>
    </row>
    <row r="938" spans="2:4" ht="12.75" customHeight="1">
      <c r="B938" s="17"/>
      <c r="C938" s="6" t="s">
        <v>17</v>
      </c>
      <c r="D938" s="13">
        <v>231.148825312122</v>
      </c>
    </row>
    <row r="939" spans="2:4" ht="12.75" customHeight="1">
      <c r="B939" s="17"/>
      <c r="C939" s="6" t="s">
        <v>27</v>
      </c>
      <c r="D939" s="13">
        <v>244.23525761603801</v>
      </c>
    </row>
    <row r="940" spans="2:4" ht="12.75" customHeight="1">
      <c r="B940" s="17"/>
      <c r="C940" s="6" t="s">
        <v>18</v>
      </c>
      <c r="D940" s="13">
        <v>20.186256914254599</v>
      </c>
    </row>
    <row r="941" spans="2:4" ht="12.75" customHeight="1">
      <c r="B941" s="17"/>
      <c r="C941" s="6" t="s">
        <v>28</v>
      </c>
      <c r="D941" s="13">
        <v>79.395804226909902</v>
      </c>
    </row>
    <row r="942" spans="2:4" ht="12.75" customHeight="1">
      <c r="B942" s="17"/>
      <c r="C942" s="6" t="s">
        <v>29</v>
      </c>
      <c r="D942" s="13">
        <v>126.70247952207001</v>
      </c>
    </row>
    <row r="943" spans="2:4" ht="12.75" customHeight="1">
      <c r="B943" s="17"/>
      <c r="C943" s="6" t="s">
        <v>19</v>
      </c>
      <c r="D943" s="13">
        <v>71.052891152940603</v>
      </c>
    </row>
    <row r="944" spans="2:4" ht="12.75" customHeight="1">
      <c r="B944" s="17"/>
      <c r="C944" s="6" t="s">
        <v>30</v>
      </c>
      <c r="D944" s="13">
        <v>145.917829841783</v>
      </c>
    </row>
    <row r="945" spans="2:4" ht="12.75" customHeight="1">
      <c r="B945" s="17"/>
      <c r="C945" s="6" t="s">
        <v>109</v>
      </c>
      <c r="D945" s="13">
        <v>152.12856110513101</v>
      </c>
    </row>
    <row r="946" spans="2:4" ht="12.75" customHeight="1">
      <c r="B946" s="17"/>
      <c r="C946" s="6" t="s">
        <v>20</v>
      </c>
      <c r="D946" s="13">
        <v>175.834500285948</v>
      </c>
    </row>
    <row r="947" spans="2:4" ht="12.75" customHeight="1">
      <c r="B947" s="17"/>
      <c r="C947" s="6" t="s">
        <v>21</v>
      </c>
      <c r="D947" s="13">
        <v>47.604303474115603</v>
      </c>
    </row>
    <row r="948" spans="2:4" ht="12.75" customHeight="1">
      <c r="B948" s="17"/>
      <c r="C948" s="6" t="s">
        <v>35</v>
      </c>
      <c r="D948" s="13">
        <v>225.287019062323</v>
      </c>
    </row>
    <row r="949" spans="2:4" ht="12.75" customHeight="1">
      <c r="B949" s="17"/>
      <c r="C949" s="6" t="s">
        <v>31</v>
      </c>
      <c r="D949" s="13">
        <v>41.942863552655801</v>
      </c>
    </row>
    <row r="950" spans="2:4" ht="12.75" customHeight="1">
      <c r="B950" s="18"/>
      <c r="C950" s="8" t="s">
        <v>22</v>
      </c>
      <c r="D950" s="14">
        <v>142.88608474668001</v>
      </c>
    </row>
    <row r="951" spans="2:4" ht="12.75" customHeight="1">
      <c r="B951" s="16" t="s">
        <v>91</v>
      </c>
      <c r="C951" s="11" t="s">
        <v>1</v>
      </c>
      <c r="D951" s="12">
        <v>102.893222213371</v>
      </c>
    </row>
    <row r="952" spans="2:4" ht="12.75" customHeight="1">
      <c r="B952" s="17"/>
      <c r="C952" s="6" t="s">
        <v>2</v>
      </c>
      <c r="D952" s="13">
        <v>200.186319261005</v>
      </c>
    </row>
    <row r="953" spans="2:4" ht="12.75" customHeight="1">
      <c r="B953" s="17"/>
      <c r="C953" s="6" t="s">
        <v>3</v>
      </c>
      <c r="D953" s="13">
        <v>111.39791163271001</v>
      </c>
    </row>
    <row r="954" spans="2:4" ht="12.75" customHeight="1">
      <c r="B954" s="17"/>
      <c r="C954" s="6" t="s">
        <v>23</v>
      </c>
      <c r="D954" s="13">
        <v>73.382395314666297</v>
      </c>
    </row>
    <row r="955" spans="2:4" ht="12.75" customHeight="1">
      <c r="B955" s="17"/>
      <c r="C955" s="6" t="s">
        <v>100</v>
      </c>
      <c r="D955" s="13">
        <v>240.839987136541</v>
      </c>
    </row>
    <row r="956" spans="2:4" ht="12.75" customHeight="1">
      <c r="B956" s="17"/>
      <c r="C956" s="6" t="s">
        <v>4</v>
      </c>
      <c r="D956" s="13">
        <v>144.36169483094599</v>
      </c>
    </row>
    <row r="957" spans="2:4" ht="12.75" customHeight="1">
      <c r="B957" s="17"/>
      <c r="C957" s="6" t="s">
        <v>95</v>
      </c>
      <c r="D957" s="13">
        <v>34.2954850369821</v>
      </c>
    </row>
    <row r="958" spans="2:4" ht="12.75" customHeight="1">
      <c r="B958" s="17"/>
      <c r="C958" s="6" t="s">
        <v>5</v>
      </c>
      <c r="D958" s="13">
        <v>119.819748296108</v>
      </c>
    </row>
    <row r="959" spans="2:4" ht="12.75" customHeight="1">
      <c r="B959" s="17"/>
      <c r="C959" s="6" t="s">
        <v>6</v>
      </c>
      <c r="D959" s="13">
        <v>85.2823524789343</v>
      </c>
    </row>
    <row r="960" spans="2:4" ht="12.75" customHeight="1">
      <c r="B960" s="17"/>
      <c r="C960" s="6" t="s">
        <v>96</v>
      </c>
      <c r="D960" s="13">
        <v>201.168181242201</v>
      </c>
    </row>
    <row r="961" spans="2:4" ht="12.75" customHeight="1">
      <c r="B961" s="17"/>
      <c r="C961" s="6" t="s">
        <v>7</v>
      </c>
      <c r="D961" s="13">
        <v>66.603768611245599</v>
      </c>
    </row>
    <row r="962" spans="2:4" ht="12.75" customHeight="1">
      <c r="B962" s="17"/>
      <c r="C962" s="6" t="s">
        <v>8</v>
      </c>
      <c r="D962" s="13">
        <v>56.884318839453002</v>
      </c>
    </row>
    <row r="963" spans="2:4" ht="12.75" customHeight="1">
      <c r="B963" s="17"/>
      <c r="C963" s="6" t="s">
        <v>107</v>
      </c>
      <c r="D963" s="13">
        <v>906.27781089002997</v>
      </c>
    </row>
    <row r="964" spans="2:4" ht="12.75" customHeight="1">
      <c r="B964" s="17"/>
      <c r="C964" s="6" t="s">
        <v>9</v>
      </c>
      <c r="D964" s="13">
        <v>132.63276183957899</v>
      </c>
    </row>
    <row r="965" spans="2:4" ht="12.75" customHeight="1">
      <c r="B965" s="17"/>
      <c r="C965" s="6" t="s">
        <v>10</v>
      </c>
      <c r="D965" s="13">
        <v>49.502019570756701</v>
      </c>
    </row>
    <row r="966" spans="2:4" ht="12.75" customHeight="1">
      <c r="B966" s="17"/>
      <c r="C966" s="6" t="s">
        <v>24</v>
      </c>
      <c r="D966" s="13">
        <v>139.08419914643301</v>
      </c>
    </row>
    <row r="967" spans="2:4" ht="12.75" customHeight="1">
      <c r="B967" s="17"/>
      <c r="C967" s="6" t="s">
        <v>101</v>
      </c>
      <c r="D967" s="13">
        <v>122.41242688612699</v>
      </c>
    </row>
    <row r="968" spans="2:4" ht="12.75" customHeight="1">
      <c r="B968" s="17"/>
      <c r="C968" s="6" t="s">
        <v>97</v>
      </c>
      <c r="D968" s="13">
        <v>25.860610551976201</v>
      </c>
    </row>
    <row r="969" spans="2:4" ht="12.75" customHeight="1">
      <c r="B969" s="17"/>
      <c r="C969" s="6" t="s">
        <v>11</v>
      </c>
      <c r="D969" s="13">
        <v>36.584970801172403</v>
      </c>
    </row>
    <row r="970" spans="2:4" ht="12.75" customHeight="1">
      <c r="B970" s="17"/>
      <c r="C970" s="6" t="s">
        <v>12</v>
      </c>
      <c r="D970" s="13">
        <v>110.513209885656</v>
      </c>
    </row>
    <row r="971" spans="2:4" ht="12.75" customHeight="1">
      <c r="B971" s="17"/>
      <c r="C971" s="6" t="s">
        <v>98</v>
      </c>
      <c r="D971" s="13">
        <v>80.586238652373794</v>
      </c>
    </row>
    <row r="972" spans="2:4" ht="12.75" customHeight="1">
      <c r="B972" s="17"/>
      <c r="C972" s="6" t="s">
        <v>13</v>
      </c>
      <c r="D972" s="13">
        <v>142.267735348169</v>
      </c>
    </row>
    <row r="973" spans="2:4" ht="12.75" customHeight="1">
      <c r="B973" s="17"/>
      <c r="C973" s="6" t="s">
        <v>14</v>
      </c>
      <c r="D973" s="13">
        <v>137.989549314578</v>
      </c>
    </row>
    <row r="974" spans="2:4" ht="12.75" customHeight="1">
      <c r="B974" s="17"/>
      <c r="C974" s="6" t="s">
        <v>108</v>
      </c>
      <c r="D974" s="13">
        <v>906.27781089002997</v>
      </c>
    </row>
    <row r="975" spans="2:4" ht="12.75" customHeight="1">
      <c r="B975" s="17"/>
      <c r="C975" s="6" t="s">
        <v>25</v>
      </c>
      <c r="D975" s="13">
        <v>181.44442274123301</v>
      </c>
    </row>
    <row r="976" spans="2:4" ht="12.75" customHeight="1">
      <c r="B976" s="17"/>
      <c r="C976" s="6" t="s">
        <v>26</v>
      </c>
      <c r="D976" s="13">
        <v>10.6882391845105</v>
      </c>
    </row>
    <row r="977" spans="2:4" ht="12.75" customHeight="1">
      <c r="B977" s="17"/>
      <c r="C977" s="6" t="s">
        <v>99</v>
      </c>
      <c r="D977" s="13">
        <v>54.272930712873098</v>
      </c>
    </row>
    <row r="978" spans="2:4" ht="12.75" customHeight="1">
      <c r="B978" s="17"/>
      <c r="C978" s="6" t="s">
        <v>102</v>
      </c>
      <c r="D978" s="13">
        <v>136.45024720748299</v>
      </c>
    </row>
    <row r="979" spans="2:4" ht="12.75" customHeight="1">
      <c r="B979" s="17"/>
      <c r="C979" s="6" t="s">
        <v>15</v>
      </c>
      <c r="D979" s="13">
        <v>28.482898984158801</v>
      </c>
    </row>
    <row r="980" spans="2:4" ht="12.75" customHeight="1">
      <c r="B980" s="17"/>
      <c r="C980" s="6" t="s">
        <v>16</v>
      </c>
      <c r="D980" s="13">
        <v>130.69009676786899</v>
      </c>
    </row>
    <row r="981" spans="2:4" ht="12.75" customHeight="1">
      <c r="B981" s="17"/>
      <c r="C981" s="6" t="s">
        <v>17</v>
      </c>
      <c r="D981" s="13">
        <v>236.22451623648601</v>
      </c>
    </row>
    <row r="982" spans="2:4" ht="12.75" customHeight="1">
      <c r="B982" s="17"/>
      <c r="C982" s="6" t="s">
        <v>27</v>
      </c>
      <c r="D982" s="13">
        <v>248.221279666188</v>
      </c>
    </row>
    <row r="983" spans="2:4" ht="12.75" customHeight="1">
      <c r="B983" s="17"/>
      <c r="C983" s="6" t="s">
        <v>18</v>
      </c>
      <c r="D983" s="13">
        <v>18.1743397731851</v>
      </c>
    </row>
    <row r="984" spans="2:4" ht="12.75" customHeight="1">
      <c r="B984" s="17"/>
      <c r="C984" s="6" t="s">
        <v>28</v>
      </c>
      <c r="D984" s="13">
        <v>77.262188139677207</v>
      </c>
    </row>
    <row r="985" spans="2:4" ht="12.75" customHeight="1">
      <c r="B985" s="17"/>
      <c r="C985" s="6" t="s">
        <v>29</v>
      </c>
      <c r="D985" s="13">
        <v>131.64647377092001</v>
      </c>
    </row>
    <row r="986" spans="2:4" ht="12.75" customHeight="1">
      <c r="B986" s="17"/>
      <c r="C986" s="6" t="s">
        <v>19</v>
      </c>
      <c r="D986" s="13">
        <v>71.636098538316801</v>
      </c>
    </row>
    <row r="987" spans="2:4" ht="12.75" customHeight="1">
      <c r="B987" s="17"/>
      <c r="C987" s="6" t="s">
        <v>30</v>
      </c>
      <c r="D987" s="13">
        <v>146.64633972330799</v>
      </c>
    </row>
    <row r="988" spans="2:4" ht="12.75" customHeight="1">
      <c r="B988" s="17"/>
      <c r="C988" s="6" t="s">
        <v>109</v>
      </c>
      <c r="D988" s="13">
        <v>153.941747874573</v>
      </c>
    </row>
    <row r="989" spans="2:4" ht="12.75" customHeight="1">
      <c r="B989" s="17"/>
      <c r="C989" s="6" t="s">
        <v>20</v>
      </c>
      <c r="D989" s="13">
        <v>180.27644921234</v>
      </c>
    </row>
    <row r="990" spans="2:4" ht="12.75" customHeight="1">
      <c r="B990" s="17"/>
      <c r="C990" s="6" t="s">
        <v>21</v>
      </c>
      <c r="D990" s="13">
        <v>45.4314978024914</v>
      </c>
    </row>
    <row r="991" spans="2:4" ht="12.75" customHeight="1">
      <c r="B991" s="17"/>
      <c r="C991" s="6" t="s">
        <v>35</v>
      </c>
      <c r="D991" s="13">
        <v>230.40968675742599</v>
      </c>
    </row>
    <row r="992" spans="2:4" ht="12.75" customHeight="1">
      <c r="B992" s="17"/>
      <c r="C992" s="6" t="s">
        <v>31</v>
      </c>
      <c r="D992" s="13">
        <v>41.155798396424899</v>
      </c>
    </row>
    <row r="993" spans="2:4" ht="12.75" customHeight="1">
      <c r="B993" s="18"/>
      <c r="C993" s="8" t="s">
        <v>22</v>
      </c>
      <c r="D993" s="14">
        <v>147.708972760244</v>
      </c>
    </row>
    <row r="994" spans="2:4" ht="12.75" customHeight="1">
      <c r="B994" s="16" t="s">
        <v>49</v>
      </c>
      <c r="C994" s="11" t="s">
        <v>1</v>
      </c>
      <c r="D994" s="12">
        <v>105.015175372339</v>
      </c>
    </row>
    <row r="995" spans="2:4" ht="12.75" customHeight="1">
      <c r="B995" s="17"/>
      <c r="C995" s="6" t="s">
        <v>2</v>
      </c>
      <c r="D995" s="13">
        <v>206.48635688785001</v>
      </c>
    </row>
    <row r="996" spans="2:4" ht="12.75" customHeight="1">
      <c r="B996" s="17"/>
      <c r="C996" s="6" t="s">
        <v>3</v>
      </c>
      <c r="D996" s="13">
        <v>115.553271028938</v>
      </c>
    </row>
    <row r="997" spans="2:4" ht="12.75" customHeight="1">
      <c r="B997" s="17"/>
      <c r="C997" s="6" t="s">
        <v>23</v>
      </c>
      <c r="D997" s="13">
        <v>71.437498453224293</v>
      </c>
    </row>
    <row r="998" spans="2:4" ht="12.75" customHeight="1">
      <c r="B998" s="17"/>
      <c r="C998" s="6" t="s">
        <v>100</v>
      </c>
      <c r="D998" s="13">
        <v>247.43174075230101</v>
      </c>
    </row>
    <row r="999" spans="2:4" ht="12.75" customHeight="1">
      <c r="B999" s="17"/>
      <c r="C999" s="6" t="s">
        <v>4</v>
      </c>
      <c r="D999" s="13">
        <v>150.90256005980399</v>
      </c>
    </row>
    <row r="1000" spans="2:4" ht="12.75" customHeight="1">
      <c r="B1000" s="17"/>
      <c r="C1000" s="6" t="s">
        <v>95</v>
      </c>
      <c r="D1000" s="13">
        <v>29.928307644202601</v>
      </c>
    </row>
    <row r="1001" spans="2:4" ht="12.75" customHeight="1">
      <c r="B1001" s="17"/>
      <c r="C1001" s="6" t="s">
        <v>5</v>
      </c>
      <c r="D1001" s="13">
        <v>119.186271889758</v>
      </c>
    </row>
    <row r="1002" spans="2:4" ht="12.75" customHeight="1">
      <c r="B1002" s="17"/>
      <c r="C1002" s="6" t="s">
        <v>6</v>
      </c>
      <c r="D1002" s="13">
        <v>85.181671112400693</v>
      </c>
    </row>
    <row r="1003" spans="2:4" ht="12.75" customHeight="1">
      <c r="B1003" s="17"/>
      <c r="C1003" s="6" t="s">
        <v>96</v>
      </c>
      <c r="D1003" s="13">
        <v>208.05350880479199</v>
      </c>
    </row>
    <row r="1004" spans="2:4" ht="12.75" customHeight="1">
      <c r="B1004" s="17"/>
      <c r="C1004" s="6" t="s">
        <v>7</v>
      </c>
      <c r="D1004" s="13">
        <v>72.060279284013006</v>
      </c>
    </row>
    <row r="1005" spans="2:4" ht="12.75" customHeight="1">
      <c r="B1005" s="17"/>
      <c r="C1005" s="6" t="s">
        <v>8</v>
      </c>
      <c r="D1005" s="13">
        <v>61.958320880327001</v>
      </c>
    </row>
    <row r="1006" spans="2:4" ht="12.75" customHeight="1">
      <c r="B1006" s="17"/>
      <c r="C1006" s="6" t="s">
        <v>107</v>
      </c>
      <c r="D1006" s="13">
        <v>906.27781089002997</v>
      </c>
    </row>
    <row r="1007" spans="2:4" ht="12.75" customHeight="1">
      <c r="B1007" s="17"/>
      <c r="C1007" s="6" t="s">
        <v>9</v>
      </c>
      <c r="D1007" s="13">
        <v>138.722522425021</v>
      </c>
    </row>
    <row r="1008" spans="2:4" ht="12.75" customHeight="1">
      <c r="B1008" s="17"/>
      <c r="C1008" s="6" t="s">
        <v>10</v>
      </c>
      <c r="D1008" s="13">
        <v>52.381859308971201</v>
      </c>
    </row>
    <row r="1009" spans="2:4" ht="12.75" customHeight="1">
      <c r="B1009" s="17"/>
      <c r="C1009" s="6" t="s">
        <v>24</v>
      </c>
      <c r="D1009" s="13">
        <v>141.83283450914101</v>
      </c>
    </row>
    <row r="1010" spans="2:4" ht="12.75" customHeight="1">
      <c r="B1010" s="17"/>
      <c r="C1010" s="6" t="s">
        <v>101</v>
      </c>
      <c r="D1010" s="13">
        <v>125.461592771383</v>
      </c>
    </row>
    <row r="1011" spans="2:4" ht="12.75" customHeight="1">
      <c r="B1011" s="17"/>
      <c r="C1011" s="6" t="s">
        <v>97</v>
      </c>
      <c r="D1011" s="13">
        <v>23.7709570052534</v>
      </c>
    </row>
    <row r="1012" spans="2:4" ht="12.75" customHeight="1">
      <c r="B1012" s="17"/>
      <c r="C1012" s="6" t="s">
        <v>11</v>
      </c>
      <c r="D1012" s="13">
        <v>43.211434624460502</v>
      </c>
    </row>
    <row r="1013" spans="2:4" ht="12.75" customHeight="1">
      <c r="B1013" s="17"/>
      <c r="C1013" s="6" t="s">
        <v>12</v>
      </c>
      <c r="D1013" s="13">
        <v>113.563507062635</v>
      </c>
    </row>
    <row r="1014" spans="2:4" ht="12.75" customHeight="1">
      <c r="B1014" s="17"/>
      <c r="C1014" s="6" t="s">
        <v>98</v>
      </c>
      <c r="D1014" s="13">
        <v>86.132705548212698</v>
      </c>
    </row>
    <row r="1015" spans="2:4" ht="12.75" customHeight="1">
      <c r="B1015" s="17"/>
      <c r="C1015" s="6" t="s">
        <v>13</v>
      </c>
      <c r="D1015" s="13">
        <v>149.140026424838</v>
      </c>
    </row>
    <row r="1016" spans="2:4" ht="12.75" customHeight="1">
      <c r="B1016" s="17"/>
      <c r="C1016" s="6" t="s">
        <v>14</v>
      </c>
      <c r="D1016" s="13">
        <v>144.609096473542</v>
      </c>
    </row>
    <row r="1017" spans="2:4" ht="12.75" customHeight="1">
      <c r="B1017" s="17"/>
      <c r="C1017" s="6" t="s">
        <v>108</v>
      </c>
      <c r="D1017" s="13">
        <v>906.27781089002997</v>
      </c>
    </row>
    <row r="1018" spans="2:4" ht="12.75" customHeight="1">
      <c r="B1018" s="17"/>
      <c r="C1018" s="6" t="s">
        <v>25</v>
      </c>
      <c r="D1018" s="13">
        <v>187.652407842624</v>
      </c>
    </row>
    <row r="1019" spans="2:4" ht="12.75" customHeight="1">
      <c r="B1019" s="17"/>
      <c r="C1019" s="6" t="s">
        <v>26</v>
      </c>
      <c r="D1019" s="13">
        <v>11.2480922109355</v>
      </c>
    </row>
    <row r="1020" spans="2:4" ht="12.75" customHeight="1">
      <c r="B1020" s="17"/>
      <c r="C1020" s="6" t="s">
        <v>99</v>
      </c>
      <c r="D1020" s="13">
        <v>50.859991256365198</v>
      </c>
    </row>
    <row r="1021" spans="2:4" ht="12.75" customHeight="1">
      <c r="B1021" s="17"/>
      <c r="C1021" s="6" t="s">
        <v>102</v>
      </c>
      <c r="D1021" s="13">
        <v>143.319540529872</v>
      </c>
    </row>
    <row r="1022" spans="2:4" ht="12.75" customHeight="1">
      <c r="B1022" s="17"/>
      <c r="C1022" s="6" t="s">
        <v>15</v>
      </c>
      <c r="D1022" s="13">
        <v>32.809503043975702</v>
      </c>
    </row>
    <row r="1023" spans="2:4" ht="12.75" customHeight="1">
      <c r="B1023" s="17"/>
      <c r="C1023" s="6" t="s">
        <v>16</v>
      </c>
      <c r="D1023" s="13">
        <v>136.326746788457</v>
      </c>
    </row>
    <row r="1024" spans="2:4" ht="12.75" customHeight="1">
      <c r="B1024" s="17"/>
      <c r="C1024" s="6" t="s">
        <v>17</v>
      </c>
      <c r="D1024" s="13">
        <v>243.10924605788699</v>
      </c>
    </row>
    <row r="1025" spans="2:4" ht="12.75" customHeight="1">
      <c r="B1025" s="17"/>
      <c r="C1025" s="6" t="s">
        <v>27</v>
      </c>
      <c r="D1025" s="13">
        <v>254.57056401161299</v>
      </c>
    </row>
    <row r="1026" spans="2:4" ht="12.75" customHeight="1">
      <c r="B1026" s="17"/>
      <c r="C1026" s="6" t="s">
        <v>18</v>
      </c>
      <c r="D1026" s="13">
        <v>19.760564922133</v>
      </c>
    </row>
    <row r="1027" spans="2:4" ht="12.75" customHeight="1">
      <c r="B1027" s="17"/>
      <c r="C1027" s="6" t="s">
        <v>28</v>
      </c>
      <c r="D1027" s="13">
        <v>77.052267426193595</v>
      </c>
    </row>
    <row r="1028" spans="2:4" ht="12.75" customHeight="1">
      <c r="B1028" s="17"/>
      <c r="C1028" s="6" t="s">
        <v>29</v>
      </c>
      <c r="D1028" s="13">
        <v>138.52544196803399</v>
      </c>
    </row>
    <row r="1029" spans="2:4" ht="12.75" customHeight="1">
      <c r="B1029" s="17"/>
      <c r="C1029" s="6" t="s">
        <v>19</v>
      </c>
      <c r="D1029" s="13">
        <v>74.924040774285899</v>
      </c>
    </row>
    <row r="1030" spans="2:4" ht="12.75" customHeight="1">
      <c r="B1030" s="17"/>
      <c r="C1030" s="6" t="s">
        <v>30</v>
      </c>
      <c r="D1030" s="13">
        <v>149.85442581940501</v>
      </c>
    </row>
    <row r="1031" spans="2:4" ht="12.75" customHeight="1">
      <c r="B1031" s="17"/>
      <c r="C1031" s="6" t="s">
        <v>109</v>
      </c>
      <c r="D1031" s="13">
        <v>158.31935051990499</v>
      </c>
    </row>
    <row r="1032" spans="2:4" ht="12.75" customHeight="1">
      <c r="B1032" s="17"/>
      <c r="C1032" s="6" t="s">
        <v>20</v>
      </c>
      <c r="D1032" s="13">
        <v>186.943051157611</v>
      </c>
    </row>
    <row r="1033" spans="2:4" ht="12.75" customHeight="1">
      <c r="B1033" s="17"/>
      <c r="C1033" s="6" t="s">
        <v>21</v>
      </c>
      <c r="D1033" s="13">
        <v>45.350422356977198</v>
      </c>
    </row>
    <row r="1034" spans="2:4" ht="12.75" customHeight="1">
      <c r="B1034" s="17"/>
      <c r="C1034" s="6" t="s">
        <v>35</v>
      </c>
      <c r="D1034" s="13">
        <v>237.285355986854</v>
      </c>
    </row>
    <row r="1035" spans="2:4" ht="12.75" customHeight="1">
      <c r="B1035" s="17"/>
      <c r="C1035" s="6" t="s">
        <v>31</v>
      </c>
      <c r="D1035" s="13">
        <v>43.205541281979997</v>
      </c>
    </row>
    <row r="1036" spans="2:4" ht="12.75" customHeight="1">
      <c r="B1036" s="18"/>
      <c r="C1036" s="8" t="s">
        <v>22</v>
      </c>
      <c r="D1036" s="14">
        <v>154.557242206296</v>
      </c>
    </row>
    <row r="1037" spans="2:4" ht="12.75" customHeight="1">
      <c r="B1037" s="16" t="s">
        <v>50</v>
      </c>
      <c r="C1037" s="11" t="s">
        <v>1</v>
      </c>
      <c r="D1037" s="12">
        <v>124.19548375944601</v>
      </c>
    </row>
    <row r="1038" spans="2:4" ht="12.75" customHeight="1">
      <c r="B1038" s="17"/>
      <c r="C1038" s="6" t="s">
        <v>2</v>
      </c>
      <c r="D1038" s="13">
        <v>219.646838961985</v>
      </c>
    </row>
    <row r="1039" spans="2:4" ht="12.75" customHeight="1">
      <c r="B1039" s="17"/>
      <c r="C1039" s="6" t="s">
        <v>3</v>
      </c>
      <c r="D1039" s="13">
        <v>133.70094854214599</v>
      </c>
    </row>
    <row r="1040" spans="2:4" ht="12.75" customHeight="1">
      <c r="B1040" s="17"/>
      <c r="C1040" s="6" t="s">
        <v>23</v>
      </c>
      <c r="D1040" s="13">
        <v>88.306563274564397</v>
      </c>
    </row>
    <row r="1041" spans="2:4" ht="12.75" customHeight="1">
      <c r="B1041" s="17"/>
      <c r="C1041" s="6" t="s">
        <v>100</v>
      </c>
      <c r="D1041" s="13">
        <v>258.63916403202398</v>
      </c>
    </row>
    <row r="1042" spans="2:4" ht="12.75" customHeight="1">
      <c r="B1042" s="17"/>
      <c r="C1042" s="6" t="s">
        <v>4</v>
      </c>
      <c r="D1042" s="13">
        <v>162.87380868183399</v>
      </c>
    </row>
    <row r="1043" spans="2:4" ht="12.75" customHeight="1">
      <c r="B1043" s="17"/>
      <c r="C1043" s="6" t="s">
        <v>95</v>
      </c>
      <c r="D1043" s="13">
        <v>44.295971606265603</v>
      </c>
    </row>
    <row r="1044" spans="2:4" ht="12.75" customHeight="1">
      <c r="B1044" s="17"/>
      <c r="C1044" s="6" t="s">
        <v>5</v>
      </c>
      <c r="D1044" s="13">
        <v>137.18477331457399</v>
      </c>
    </row>
    <row r="1045" spans="2:4" ht="12.75" customHeight="1">
      <c r="B1045" s="17"/>
      <c r="C1045" s="6" t="s">
        <v>6</v>
      </c>
      <c r="D1045" s="13">
        <v>103.708522278982</v>
      </c>
    </row>
    <row r="1046" spans="2:4" ht="12.75" customHeight="1">
      <c r="B1046" s="17"/>
      <c r="C1046" s="6" t="s">
        <v>96</v>
      </c>
      <c r="D1046" s="13">
        <v>214.367228934488</v>
      </c>
    </row>
    <row r="1047" spans="2:4" ht="12.75" customHeight="1">
      <c r="B1047" s="17"/>
      <c r="C1047" s="6" t="s">
        <v>7</v>
      </c>
      <c r="D1047" s="13">
        <v>88.300081804845405</v>
      </c>
    </row>
    <row r="1048" spans="2:4" ht="12.75" customHeight="1">
      <c r="B1048" s="17"/>
      <c r="C1048" s="6" t="s">
        <v>8</v>
      </c>
      <c r="D1048" s="13">
        <v>78.946256528963801</v>
      </c>
    </row>
    <row r="1049" spans="2:4" ht="12.75" customHeight="1">
      <c r="B1049" s="17"/>
      <c r="C1049" s="6" t="s">
        <v>107</v>
      </c>
      <c r="D1049" s="13">
        <v>906.27781089002997</v>
      </c>
    </row>
    <row r="1050" spans="2:4" ht="12.75" customHeight="1">
      <c r="B1050" s="17"/>
      <c r="C1050" s="6" t="s">
        <v>9</v>
      </c>
      <c r="D1050" s="13">
        <v>152.93396462224999</v>
      </c>
    </row>
    <row r="1051" spans="2:4" ht="12.75" customHeight="1">
      <c r="B1051" s="17"/>
      <c r="C1051" s="6" t="s">
        <v>10</v>
      </c>
      <c r="D1051" s="13">
        <v>71.349720203012495</v>
      </c>
    </row>
    <row r="1052" spans="2:4" ht="12.75" customHeight="1">
      <c r="B1052" s="17"/>
      <c r="C1052" s="6" t="s">
        <v>24</v>
      </c>
      <c r="D1052" s="13">
        <v>160.905443297494</v>
      </c>
    </row>
    <row r="1053" spans="2:4" ht="12.75" customHeight="1">
      <c r="B1053" s="17"/>
      <c r="C1053" s="6" t="s">
        <v>101</v>
      </c>
      <c r="D1053" s="13">
        <v>144.416475127745</v>
      </c>
    </row>
    <row r="1054" spans="2:4" ht="12.75" customHeight="1">
      <c r="B1054" s="17"/>
      <c r="C1054" s="6" t="s">
        <v>97</v>
      </c>
      <c r="D1054" s="13">
        <v>41.695741667953797</v>
      </c>
    </row>
    <row r="1055" spans="2:4" ht="12.75" customHeight="1">
      <c r="B1055" s="17"/>
      <c r="C1055" s="6" t="s">
        <v>11</v>
      </c>
      <c r="D1055" s="13">
        <v>55.929027864849402</v>
      </c>
    </row>
    <row r="1056" spans="2:4" ht="12.75" customHeight="1">
      <c r="B1056" s="17"/>
      <c r="C1056" s="6" t="s">
        <v>12</v>
      </c>
      <c r="D1056" s="13">
        <v>132.51374178252999</v>
      </c>
    </row>
    <row r="1057" spans="2:4" ht="12.75" customHeight="1">
      <c r="B1057" s="17"/>
      <c r="C1057" s="6" t="s">
        <v>98</v>
      </c>
      <c r="D1057" s="13">
        <v>102.117000536852</v>
      </c>
    </row>
    <row r="1058" spans="2:4" ht="12.75" customHeight="1">
      <c r="B1058" s="17"/>
      <c r="C1058" s="6" t="s">
        <v>13</v>
      </c>
      <c r="D1058" s="13">
        <v>155.00282995021701</v>
      </c>
    </row>
    <row r="1059" spans="2:4" ht="12.75" customHeight="1">
      <c r="B1059" s="17"/>
      <c r="C1059" s="6" t="s">
        <v>14</v>
      </c>
      <c r="D1059" s="13">
        <v>156.052432902107</v>
      </c>
    </row>
    <row r="1060" spans="2:4" ht="12.75" customHeight="1">
      <c r="B1060" s="17"/>
      <c r="C1060" s="6" t="s">
        <v>108</v>
      </c>
      <c r="D1060" s="13">
        <v>906.27781089002997</v>
      </c>
    </row>
    <row r="1061" spans="2:4" ht="12.75" customHeight="1">
      <c r="B1061" s="17"/>
      <c r="C1061" s="6" t="s">
        <v>25</v>
      </c>
      <c r="D1061" s="13">
        <v>201.262506625405</v>
      </c>
    </row>
    <row r="1062" spans="2:4" ht="12.75" customHeight="1">
      <c r="B1062" s="17"/>
      <c r="C1062" s="6" t="s">
        <v>26</v>
      </c>
      <c r="D1062" s="13">
        <v>25.350648786473901</v>
      </c>
    </row>
    <row r="1063" spans="2:4" ht="12.75" customHeight="1">
      <c r="B1063" s="17"/>
      <c r="C1063" s="6" t="s">
        <v>99</v>
      </c>
      <c r="D1063" s="13">
        <v>65.924306830995604</v>
      </c>
    </row>
    <row r="1064" spans="2:4" ht="12.75" customHeight="1">
      <c r="B1064" s="17"/>
      <c r="C1064" s="6" t="s">
        <v>102</v>
      </c>
      <c r="D1064" s="13">
        <v>149.117168662453</v>
      </c>
    </row>
    <row r="1065" spans="2:4" ht="12.75" customHeight="1">
      <c r="B1065" s="17"/>
      <c r="C1065" s="6" t="s">
        <v>15</v>
      </c>
      <c r="D1065" s="13">
        <v>50.786810933659098</v>
      </c>
    </row>
    <row r="1066" spans="2:4" ht="12.75" customHeight="1">
      <c r="B1066" s="17"/>
      <c r="C1066" s="6" t="s">
        <v>16</v>
      </c>
      <c r="D1066" s="13">
        <v>151.955469816385</v>
      </c>
    </row>
    <row r="1067" spans="2:4" ht="12.75" customHeight="1">
      <c r="B1067" s="17"/>
      <c r="C1067" s="6" t="s">
        <v>17</v>
      </c>
      <c r="D1067" s="13">
        <v>249.23096722595901</v>
      </c>
    </row>
    <row r="1068" spans="2:4" ht="12.75" customHeight="1">
      <c r="B1068" s="17"/>
      <c r="C1068" s="6" t="s">
        <v>27</v>
      </c>
      <c r="D1068" s="13">
        <v>267.40902622588499</v>
      </c>
    </row>
    <row r="1069" spans="2:4" ht="12.75" customHeight="1">
      <c r="B1069" s="17"/>
      <c r="C1069" s="6" t="s">
        <v>18</v>
      </c>
      <c r="D1069" s="13">
        <v>38.908029396452697</v>
      </c>
    </row>
    <row r="1070" spans="2:4" ht="12.75" customHeight="1">
      <c r="B1070" s="17"/>
      <c r="C1070" s="6" t="s">
        <v>28</v>
      </c>
      <c r="D1070" s="13">
        <v>95.539283463429996</v>
      </c>
    </row>
    <row r="1071" spans="2:4" ht="12.75" customHeight="1">
      <c r="B1071" s="17"/>
      <c r="C1071" s="6" t="s">
        <v>29</v>
      </c>
      <c r="D1071" s="13">
        <v>146.38912406571299</v>
      </c>
    </row>
    <row r="1072" spans="2:4" ht="12.75" customHeight="1">
      <c r="B1072" s="17"/>
      <c r="C1072" s="6" t="s">
        <v>19</v>
      </c>
      <c r="D1072" s="13">
        <v>93.733622301905797</v>
      </c>
    </row>
    <row r="1073" spans="2:4" ht="12.75" customHeight="1">
      <c r="B1073" s="17"/>
      <c r="C1073" s="6" t="s">
        <v>30</v>
      </c>
      <c r="D1073" s="13">
        <v>168.73906406445099</v>
      </c>
    </row>
    <row r="1074" spans="2:4" ht="12.75" customHeight="1">
      <c r="B1074" s="17"/>
      <c r="C1074" s="6" t="s">
        <v>109</v>
      </c>
      <c r="D1074" s="13">
        <v>176.10862238891701</v>
      </c>
    </row>
    <row r="1075" spans="2:4" ht="12.75" customHeight="1">
      <c r="B1075" s="17"/>
      <c r="C1075" s="6" t="s">
        <v>20</v>
      </c>
      <c r="D1075" s="13">
        <v>197.83712480600201</v>
      </c>
    </row>
    <row r="1076" spans="2:4" ht="12.75" customHeight="1">
      <c r="B1076" s="17"/>
      <c r="C1076" s="6" t="s">
        <v>21</v>
      </c>
      <c r="D1076" s="13">
        <v>63.602420919539099</v>
      </c>
    </row>
    <row r="1077" spans="2:4" ht="12.75" customHeight="1">
      <c r="B1077" s="17"/>
      <c r="C1077" s="6" t="s">
        <v>35</v>
      </c>
      <c r="D1077" s="13">
        <v>242.84704961823499</v>
      </c>
    </row>
    <row r="1078" spans="2:4" ht="12.75" customHeight="1">
      <c r="B1078" s="17"/>
      <c r="C1078" s="6" t="s">
        <v>31</v>
      </c>
      <c r="D1078" s="13">
        <v>62.366079970874502</v>
      </c>
    </row>
    <row r="1079" spans="2:4" ht="12.75" customHeight="1">
      <c r="B1079" s="18"/>
      <c r="C1079" s="8" t="s">
        <v>22</v>
      </c>
      <c r="D1079" s="14">
        <v>163.27021613725901</v>
      </c>
    </row>
    <row r="1080" spans="2:4" ht="12.75" customHeight="1">
      <c r="B1080" s="16" t="s">
        <v>51</v>
      </c>
      <c r="C1080" s="11" t="s">
        <v>1</v>
      </c>
      <c r="D1080" s="12">
        <v>116.95581178444399</v>
      </c>
    </row>
    <row r="1081" spans="2:4" ht="12.75" customHeight="1">
      <c r="B1081" s="17"/>
      <c r="C1081" s="6" t="s">
        <v>2</v>
      </c>
      <c r="D1081" s="13">
        <v>220.86380974443799</v>
      </c>
    </row>
    <row r="1082" spans="2:4" ht="12.75" customHeight="1">
      <c r="B1082" s="17"/>
      <c r="C1082" s="6" t="s">
        <v>3</v>
      </c>
      <c r="D1082" s="13">
        <v>129.460194200838</v>
      </c>
    </row>
    <row r="1083" spans="2:4" ht="12.75" customHeight="1">
      <c r="B1083" s="17"/>
      <c r="C1083" s="6" t="s">
        <v>23</v>
      </c>
      <c r="D1083" s="13">
        <v>77.484674296551105</v>
      </c>
    </row>
    <row r="1084" spans="2:4" ht="12.75" customHeight="1">
      <c r="B1084" s="17"/>
      <c r="C1084" s="6" t="s">
        <v>100</v>
      </c>
      <c r="D1084" s="13">
        <v>261.36906720995802</v>
      </c>
    </row>
    <row r="1085" spans="2:4" ht="12.75" customHeight="1">
      <c r="B1085" s="17"/>
      <c r="C1085" s="6" t="s">
        <v>4</v>
      </c>
      <c r="D1085" s="13">
        <v>165.00101209274399</v>
      </c>
    </row>
    <row r="1086" spans="2:4" ht="12.75" customHeight="1">
      <c r="B1086" s="17"/>
      <c r="C1086" s="6" t="s">
        <v>95</v>
      </c>
      <c r="D1086" s="13">
        <v>32.987121262552101</v>
      </c>
    </row>
    <row r="1087" spans="2:4" ht="12.75" customHeight="1">
      <c r="B1087" s="17"/>
      <c r="C1087" s="6" t="s">
        <v>5</v>
      </c>
      <c r="D1087" s="13">
        <v>126.976322883832</v>
      </c>
    </row>
    <row r="1088" spans="2:4" ht="12.75" customHeight="1">
      <c r="B1088" s="17"/>
      <c r="C1088" s="6" t="s">
        <v>6</v>
      </c>
      <c r="D1088" s="13">
        <v>94.212565253246296</v>
      </c>
    </row>
    <row r="1089" spans="2:4" ht="12.75" customHeight="1">
      <c r="B1089" s="17"/>
      <c r="C1089" s="6" t="s">
        <v>96</v>
      </c>
      <c r="D1089" s="13">
        <v>220.231975914017</v>
      </c>
    </row>
    <row r="1090" spans="2:4" ht="12.75" customHeight="1">
      <c r="B1090" s="17"/>
      <c r="C1090" s="6" t="s">
        <v>7</v>
      </c>
      <c r="D1090" s="13">
        <v>86.618919963608505</v>
      </c>
    </row>
    <row r="1091" spans="2:4" ht="12.75" customHeight="1">
      <c r="B1091" s="17"/>
      <c r="C1091" s="6" t="s">
        <v>8</v>
      </c>
      <c r="D1091" s="13">
        <v>76.437612591296499</v>
      </c>
    </row>
    <row r="1092" spans="2:4" ht="12.75" customHeight="1">
      <c r="B1092" s="17"/>
      <c r="C1092" s="6" t="s">
        <v>107</v>
      </c>
      <c r="D1092" s="13">
        <v>906.27781089002997</v>
      </c>
    </row>
    <row r="1093" spans="2:4" ht="12.75" customHeight="1">
      <c r="B1093" s="17"/>
      <c r="C1093" s="6" t="s">
        <v>9</v>
      </c>
      <c r="D1093" s="13">
        <v>153.223617543252</v>
      </c>
    </row>
    <row r="1094" spans="2:4" ht="12.75" customHeight="1">
      <c r="B1094" s="17"/>
      <c r="C1094" s="6" t="s">
        <v>10</v>
      </c>
      <c r="D1094" s="13">
        <v>65.541592465622998</v>
      </c>
    </row>
    <row r="1095" spans="2:4" ht="12.75" customHeight="1">
      <c r="B1095" s="17"/>
      <c r="C1095" s="6" t="s">
        <v>24</v>
      </c>
      <c r="D1095" s="13">
        <v>154.36571759299099</v>
      </c>
    </row>
    <row r="1096" spans="2:4" ht="12.75" customHeight="1">
      <c r="B1096" s="17"/>
      <c r="C1096" s="6" t="s">
        <v>101</v>
      </c>
      <c r="D1096" s="13">
        <v>138.36077671850401</v>
      </c>
    </row>
    <row r="1097" spans="2:4" ht="12.75" customHeight="1">
      <c r="B1097" s="17"/>
      <c r="C1097" s="6" t="s">
        <v>97</v>
      </c>
      <c r="D1097" s="13">
        <v>32.413621367766297</v>
      </c>
    </row>
    <row r="1098" spans="2:4" ht="12.75" customHeight="1">
      <c r="B1098" s="17"/>
      <c r="C1098" s="6" t="s">
        <v>11</v>
      </c>
      <c r="D1098" s="13">
        <v>57.209091534610501</v>
      </c>
    </row>
    <row r="1099" spans="2:4" ht="12.75" customHeight="1">
      <c r="B1099" s="17"/>
      <c r="C1099" s="6" t="s">
        <v>12</v>
      </c>
      <c r="D1099" s="13">
        <v>126.498712155012</v>
      </c>
    </row>
    <row r="1100" spans="2:4" ht="12.75" customHeight="1">
      <c r="B1100" s="17"/>
      <c r="C1100" s="6" t="s">
        <v>98</v>
      </c>
      <c r="D1100" s="13">
        <v>100.698979980819</v>
      </c>
    </row>
    <row r="1101" spans="2:4" ht="12.75" customHeight="1">
      <c r="B1101" s="17"/>
      <c r="C1101" s="6" t="s">
        <v>13</v>
      </c>
      <c r="D1101" s="13">
        <v>161.038117386333</v>
      </c>
    </row>
    <row r="1102" spans="2:4" ht="12.75" customHeight="1">
      <c r="B1102" s="17"/>
      <c r="C1102" s="6" t="s">
        <v>14</v>
      </c>
      <c r="D1102" s="13">
        <v>158.56526001147199</v>
      </c>
    </row>
    <row r="1103" spans="2:4" ht="12.75" customHeight="1">
      <c r="B1103" s="17"/>
      <c r="C1103" s="6" t="s">
        <v>108</v>
      </c>
      <c r="D1103" s="13">
        <v>906.27781089002997</v>
      </c>
    </row>
    <row r="1104" spans="2:4" ht="12.75" customHeight="1">
      <c r="B1104" s="17"/>
      <c r="C1104" s="6" t="s">
        <v>25</v>
      </c>
      <c r="D1104" s="13">
        <v>202.092569699329</v>
      </c>
    </row>
    <row r="1105" spans="2:4" ht="12.75" customHeight="1">
      <c r="B1105" s="17"/>
      <c r="C1105" s="6" t="s">
        <v>26</v>
      </c>
      <c r="D1105" s="13">
        <v>22.518356504034099</v>
      </c>
    </row>
    <row r="1106" spans="2:4" ht="12.75" customHeight="1">
      <c r="B1106" s="17"/>
      <c r="C1106" s="6" t="s">
        <v>99</v>
      </c>
      <c r="D1106" s="13">
        <v>54.517235445131803</v>
      </c>
    </row>
    <row r="1107" spans="2:4" ht="12.75" customHeight="1">
      <c r="B1107" s="17"/>
      <c r="C1107" s="6" t="s">
        <v>102</v>
      </c>
      <c r="D1107" s="13">
        <v>155.17670548262299</v>
      </c>
    </row>
    <row r="1108" spans="2:4" ht="12.75" customHeight="1">
      <c r="B1108" s="17"/>
      <c r="C1108" s="6" t="s">
        <v>15</v>
      </c>
      <c r="D1108" s="13">
        <v>47.119168986035803</v>
      </c>
    </row>
    <row r="1109" spans="2:4" ht="12.75" customHeight="1">
      <c r="B1109" s="17"/>
      <c r="C1109" s="6" t="s">
        <v>16</v>
      </c>
      <c r="D1109" s="13">
        <v>150.897006103667</v>
      </c>
    </row>
    <row r="1110" spans="2:4" ht="12.75" customHeight="1">
      <c r="B1110" s="17"/>
      <c r="C1110" s="6" t="s">
        <v>17</v>
      </c>
      <c r="D1110" s="13">
        <v>255.233718675011</v>
      </c>
    </row>
    <row r="1111" spans="2:4" ht="12.75" customHeight="1">
      <c r="B1111" s="17"/>
      <c r="C1111" s="6" t="s">
        <v>27</v>
      </c>
      <c r="D1111" s="13">
        <v>268.90498221145299</v>
      </c>
    </row>
    <row r="1112" spans="2:4" ht="12.75" customHeight="1">
      <c r="B1112" s="17"/>
      <c r="C1112" s="6" t="s">
        <v>18</v>
      </c>
      <c r="D1112" s="13">
        <v>32.904026835526601</v>
      </c>
    </row>
    <row r="1113" spans="2:4" ht="12.75" customHeight="1">
      <c r="B1113" s="17"/>
      <c r="C1113" s="6" t="s">
        <v>28</v>
      </c>
      <c r="D1113" s="13">
        <v>86.031656587978304</v>
      </c>
    </row>
    <row r="1114" spans="2:4" ht="12.75" customHeight="1">
      <c r="B1114" s="17"/>
      <c r="C1114" s="6" t="s">
        <v>29</v>
      </c>
      <c r="D1114" s="13">
        <v>151.257353458354</v>
      </c>
    </row>
    <row r="1115" spans="2:4" ht="12.75" customHeight="1">
      <c r="B1115" s="17"/>
      <c r="C1115" s="6" t="s">
        <v>19</v>
      </c>
      <c r="D1115" s="13">
        <v>88.249582850988602</v>
      </c>
    </row>
    <row r="1116" spans="2:4" ht="12.75" customHeight="1">
      <c r="B1116" s="17"/>
      <c r="C1116" s="6" t="s">
        <v>30</v>
      </c>
      <c r="D1116" s="13">
        <v>162.86322491785199</v>
      </c>
    </row>
    <row r="1117" spans="2:4" ht="12.75" customHeight="1">
      <c r="B1117" s="17"/>
      <c r="C1117" s="6" t="s">
        <v>109</v>
      </c>
      <c r="D1117" s="13">
        <v>172.29850116515101</v>
      </c>
    </row>
    <row r="1118" spans="2:4" ht="12.75" customHeight="1">
      <c r="B1118" s="17"/>
      <c r="C1118" s="6" t="s">
        <v>20</v>
      </c>
      <c r="D1118" s="13">
        <v>200.78392114996399</v>
      </c>
    </row>
    <row r="1119" spans="2:4" ht="12.75" customHeight="1">
      <c r="B1119" s="17"/>
      <c r="C1119" s="6" t="s">
        <v>21</v>
      </c>
      <c r="D1119" s="13">
        <v>55.034315528177899</v>
      </c>
    </row>
    <row r="1120" spans="2:4" ht="12.75" customHeight="1">
      <c r="B1120" s="17"/>
      <c r="C1120" s="6" t="s">
        <v>35</v>
      </c>
      <c r="D1120" s="13">
        <v>249.15442401141601</v>
      </c>
    </row>
    <row r="1121" spans="2:4" ht="12.75" customHeight="1">
      <c r="B1121" s="17"/>
      <c r="C1121" s="6" t="s">
        <v>31</v>
      </c>
      <c r="D1121" s="13">
        <v>55.755776782935698</v>
      </c>
    </row>
    <row r="1122" spans="2:4" ht="12.75" customHeight="1">
      <c r="B1122" s="18"/>
      <c r="C1122" s="8" t="s">
        <v>22</v>
      </c>
      <c r="D1122" s="14">
        <v>167.64274662842101</v>
      </c>
    </row>
    <row r="1123" spans="2:4" ht="12.75" customHeight="1">
      <c r="B1123" s="16" t="s">
        <v>52</v>
      </c>
      <c r="C1123" s="11" t="s">
        <v>1</v>
      </c>
      <c r="D1123" s="12">
        <v>109.22827285372399</v>
      </c>
    </row>
    <row r="1124" spans="2:4" ht="12.75" customHeight="1">
      <c r="B1124" s="17"/>
      <c r="C1124" s="6" t="s">
        <v>2</v>
      </c>
      <c r="D1124" s="13">
        <v>220.31957473019401</v>
      </c>
    </row>
    <row r="1125" spans="2:4" ht="12.75" customHeight="1">
      <c r="B1125" s="17"/>
      <c r="C1125" s="6" t="s">
        <v>3</v>
      </c>
      <c r="D1125" s="13">
        <v>124.34530488696799</v>
      </c>
    </row>
    <row r="1126" spans="2:4" ht="12.75" customHeight="1">
      <c r="B1126" s="17"/>
      <c r="C1126" s="6" t="s">
        <v>23</v>
      </c>
      <c r="D1126" s="13">
        <v>66.916469775262001</v>
      </c>
    </row>
    <row r="1127" spans="2:4" ht="12.75" customHeight="1">
      <c r="B1127" s="17"/>
      <c r="C1127" s="6" t="s">
        <v>100</v>
      </c>
      <c r="D1127" s="13">
        <v>262.138138037636</v>
      </c>
    </row>
    <row r="1128" spans="2:4" ht="12.75" customHeight="1">
      <c r="B1128" s="17"/>
      <c r="C1128" s="6" t="s">
        <v>4</v>
      </c>
      <c r="D1128" s="13">
        <v>165.51024116292501</v>
      </c>
    </row>
    <row r="1129" spans="2:4" ht="12.75" customHeight="1">
      <c r="B1129" s="17"/>
      <c r="C1129" s="6" t="s">
        <v>95</v>
      </c>
      <c r="D1129" s="13">
        <v>22.2462929788474</v>
      </c>
    </row>
    <row r="1130" spans="2:4" ht="12.75" customHeight="1">
      <c r="B1130" s="17"/>
      <c r="C1130" s="6" t="s">
        <v>5</v>
      </c>
      <c r="D1130" s="13">
        <v>116.76119126059599</v>
      </c>
    </row>
    <row r="1131" spans="2:4" ht="12.75" customHeight="1">
      <c r="B1131" s="17"/>
      <c r="C1131" s="6" t="s">
        <v>6</v>
      </c>
      <c r="D1131" s="13">
        <v>84.644857825796507</v>
      </c>
    </row>
    <row r="1132" spans="2:4" ht="12.75" customHeight="1">
      <c r="B1132" s="17"/>
      <c r="C1132" s="6" t="s">
        <v>96</v>
      </c>
      <c r="D1132" s="13">
        <v>224.084942946806</v>
      </c>
    </row>
    <row r="1133" spans="2:4" ht="12.75" customHeight="1">
      <c r="B1133" s="17"/>
      <c r="C1133" s="6" t="s">
        <v>7</v>
      </c>
      <c r="D1133" s="13">
        <v>84.322397763666203</v>
      </c>
    </row>
    <row r="1134" spans="2:4" ht="12.75" customHeight="1">
      <c r="B1134" s="17"/>
      <c r="C1134" s="6" t="s">
        <v>8</v>
      </c>
      <c r="D1134" s="13">
        <v>73.558037837720704</v>
      </c>
    </row>
    <row r="1135" spans="2:4" ht="12.75" customHeight="1">
      <c r="B1135" s="17"/>
      <c r="C1135" s="6" t="s">
        <v>107</v>
      </c>
      <c r="D1135" s="13">
        <v>906.27781089002997</v>
      </c>
    </row>
    <row r="1136" spans="2:4" ht="12.75" customHeight="1">
      <c r="B1136" s="17"/>
      <c r="C1136" s="6" t="s">
        <v>9</v>
      </c>
      <c r="D1136" s="13">
        <v>152.09865495147801</v>
      </c>
    </row>
    <row r="1137" spans="2:4" ht="12.75" customHeight="1">
      <c r="B1137" s="17"/>
      <c r="C1137" s="6" t="s">
        <v>10</v>
      </c>
      <c r="D1137" s="13">
        <v>59.738800213593997</v>
      </c>
    </row>
    <row r="1138" spans="2:4" ht="12.75" customHeight="1">
      <c r="B1138" s="17"/>
      <c r="C1138" s="6" t="s">
        <v>24</v>
      </c>
      <c r="D1138" s="13">
        <v>147.08776633345201</v>
      </c>
    </row>
    <row r="1139" spans="2:4" ht="12.75" customHeight="1">
      <c r="B1139" s="17"/>
      <c r="C1139" s="6" t="s">
        <v>101</v>
      </c>
      <c r="D1139" s="13">
        <v>131.570324700431</v>
      </c>
    </row>
    <row r="1140" spans="2:4" ht="12.75" customHeight="1">
      <c r="B1140" s="17"/>
      <c r="C1140" s="6" t="s">
        <v>97</v>
      </c>
      <c r="D1140" s="13">
        <v>24.094064226651</v>
      </c>
    </row>
    <row r="1141" spans="2:4" ht="12.75" customHeight="1">
      <c r="B1141" s="17"/>
      <c r="C1141" s="6" t="s">
        <v>11</v>
      </c>
      <c r="D1141" s="13">
        <v>58.411172331640799</v>
      </c>
    </row>
    <row r="1142" spans="2:4" ht="12.75" customHeight="1">
      <c r="B1142" s="17"/>
      <c r="C1142" s="6" t="s">
        <v>12</v>
      </c>
      <c r="D1142" s="13">
        <v>119.80495233756901</v>
      </c>
    </row>
    <row r="1143" spans="2:4" ht="12.75" customHeight="1">
      <c r="B1143" s="17"/>
      <c r="C1143" s="6" t="s">
        <v>98</v>
      </c>
      <c r="D1143" s="13">
        <v>98.441662519561604</v>
      </c>
    </row>
    <row r="1144" spans="2:4" ht="12.75" customHeight="1">
      <c r="B1144" s="17"/>
      <c r="C1144" s="6" t="s">
        <v>13</v>
      </c>
      <c r="D1144" s="13">
        <v>165.24527224250701</v>
      </c>
    </row>
    <row r="1145" spans="2:4" ht="12.75" customHeight="1">
      <c r="B1145" s="17"/>
      <c r="C1145" s="6" t="s">
        <v>14</v>
      </c>
      <c r="D1145" s="13">
        <v>159.465719324714</v>
      </c>
    </row>
    <row r="1146" spans="2:4" ht="12.75" customHeight="1">
      <c r="B1146" s="17"/>
      <c r="C1146" s="6" t="s">
        <v>108</v>
      </c>
      <c r="D1146" s="13">
        <v>906.27781089002997</v>
      </c>
    </row>
    <row r="1147" spans="2:4" ht="12.75" customHeight="1">
      <c r="B1147" s="17"/>
      <c r="C1147" s="6" t="s">
        <v>25</v>
      </c>
      <c r="D1147" s="13">
        <v>201.24974846979001</v>
      </c>
    </row>
    <row r="1148" spans="2:4" ht="12.75" customHeight="1">
      <c r="B1148" s="17"/>
      <c r="C1148" s="6" t="s">
        <v>26</v>
      </c>
      <c r="D1148" s="13">
        <v>23.2672693026914</v>
      </c>
    </row>
    <row r="1149" spans="2:4" ht="12.75" customHeight="1">
      <c r="B1149" s="17"/>
      <c r="C1149" s="6" t="s">
        <v>99</v>
      </c>
      <c r="D1149" s="13">
        <v>43.599809794485601</v>
      </c>
    </row>
    <row r="1150" spans="2:4" ht="12.75" customHeight="1">
      <c r="B1150" s="17"/>
      <c r="C1150" s="6" t="s">
        <v>102</v>
      </c>
      <c r="D1150" s="13">
        <v>159.43276449789499</v>
      </c>
    </row>
    <row r="1151" spans="2:4" ht="12.75" customHeight="1">
      <c r="B1151" s="17"/>
      <c r="C1151" s="6" t="s">
        <v>15</v>
      </c>
      <c r="D1151" s="13">
        <v>44.116128350474199</v>
      </c>
    </row>
    <row r="1152" spans="2:4" ht="12.75" customHeight="1">
      <c r="B1152" s="17"/>
      <c r="C1152" s="6" t="s">
        <v>16</v>
      </c>
      <c r="D1152" s="13">
        <v>148.546081264771</v>
      </c>
    </row>
    <row r="1153" spans="2:4" ht="12.75" customHeight="1">
      <c r="B1153" s="17"/>
      <c r="C1153" s="6" t="s">
        <v>17</v>
      </c>
      <c r="D1153" s="13">
        <v>259.14685443431898</v>
      </c>
    </row>
    <row r="1154" spans="2:4" ht="12.75" customHeight="1">
      <c r="B1154" s="17"/>
      <c r="C1154" s="6" t="s">
        <v>27</v>
      </c>
      <c r="D1154" s="13">
        <v>268.50359095119899</v>
      </c>
    </row>
    <row r="1155" spans="2:4" ht="12.75" customHeight="1">
      <c r="B1155" s="17"/>
      <c r="C1155" s="6" t="s">
        <v>18</v>
      </c>
      <c r="D1155" s="13">
        <v>28.496770588866099</v>
      </c>
    </row>
    <row r="1156" spans="2:4" ht="12.75" customHeight="1">
      <c r="B1156" s="17"/>
      <c r="C1156" s="6" t="s">
        <v>28</v>
      </c>
      <c r="D1156" s="13">
        <v>76.493396181923899</v>
      </c>
    </row>
    <row r="1157" spans="2:4" ht="12.75" customHeight="1">
      <c r="B1157" s="17"/>
      <c r="C1157" s="6" t="s">
        <v>29</v>
      </c>
      <c r="D1157" s="13">
        <v>154.40215947703001</v>
      </c>
    </row>
    <row r="1158" spans="2:4" ht="12.75" customHeight="1">
      <c r="B1158" s="17"/>
      <c r="C1158" s="6" t="s">
        <v>19</v>
      </c>
      <c r="D1158" s="13">
        <v>82.365172283873804</v>
      </c>
    </row>
    <row r="1159" spans="2:4" ht="12.75" customHeight="1">
      <c r="B1159" s="17"/>
      <c r="C1159" s="6" t="s">
        <v>30</v>
      </c>
      <c r="D1159" s="13">
        <v>156.132743324237</v>
      </c>
    </row>
    <row r="1160" spans="2:4" ht="12.75" customHeight="1">
      <c r="B1160" s="17"/>
      <c r="C1160" s="6" t="s">
        <v>109</v>
      </c>
      <c r="D1160" s="13">
        <v>167.360491021706</v>
      </c>
    </row>
    <row r="1161" spans="2:4" ht="12.75" customHeight="1">
      <c r="B1161" s="17"/>
      <c r="C1161" s="6" t="s">
        <v>20</v>
      </c>
      <c r="D1161" s="13">
        <v>201.91316650207099</v>
      </c>
    </row>
    <row r="1162" spans="2:4" ht="12.75" customHeight="1">
      <c r="B1162" s="17"/>
      <c r="C1162" s="6" t="s">
        <v>21</v>
      </c>
      <c r="D1162" s="13">
        <v>46.686785445890003</v>
      </c>
    </row>
    <row r="1163" spans="2:4" ht="12.75" customHeight="1">
      <c r="B1163" s="17"/>
      <c r="C1163" s="6" t="s">
        <v>35</v>
      </c>
      <c r="D1163" s="13">
        <v>253.37788052411699</v>
      </c>
    </row>
    <row r="1164" spans="2:4" ht="12.75" customHeight="1">
      <c r="B1164" s="17"/>
      <c r="C1164" s="6" t="s">
        <v>31</v>
      </c>
      <c r="D1164" s="13">
        <v>49.408513419483299</v>
      </c>
    </row>
    <row r="1165" spans="2:4" ht="12.75" customHeight="1">
      <c r="B1165" s="18"/>
      <c r="C1165" s="8" t="s">
        <v>22</v>
      </c>
      <c r="D1165" s="14">
        <v>170.24126299065401</v>
      </c>
    </row>
    <row r="1166" spans="2:4" ht="12.75" customHeight="1">
      <c r="B1166" s="16" t="s">
        <v>53</v>
      </c>
      <c r="C1166" s="11" t="s">
        <v>1</v>
      </c>
      <c r="D1166" s="12">
        <v>106.269354234421</v>
      </c>
    </row>
    <row r="1167" spans="2:4" ht="12.75" customHeight="1">
      <c r="B1167" s="17"/>
      <c r="C1167" s="6" t="s">
        <v>2</v>
      </c>
      <c r="D1167" s="13">
        <v>221.28932082565299</v>
      </c>
    </row>
    <row r="1168" spans="2:4" ht="12.75" customHeight="1">
      <c r="B1168" s="17"/>
      <c r="C1168" s="6" t="s">
        <v>3</v>
      </c>
      <c r="D1168" s="13">
        <v>122.971709524121</v>
      </c>
    </row>
    <row r="1169" spans="2:4" ht="12.75" customHeight="1">
      <c r="B1169" s="17"/>
      <c r="C1169" s="6" t="s">
        <v>23</v>
      </c>
      <c r="D1169" s="13">
        <v>61.897740920358501</v>
      </c>
    </row>
    <row r="1170" spans="2:4" ht="12.75" customHeight="1">
      <c r="B1170" s="17"/>
      <c r="C1170" s="6" t="s">
        <v>100</v>
      </c>
      <c r="D1170" s="13">
        <v>263.73909058930798</v>
      </c>
    </row>
    <row r="1171" spans="2:4" ht="12.75" customHeight="1">
      <c r="B1171" s="17"/>
      <c r="C1171" s="6" t="s">
        <v>4</v>
      </c>
      <c r="D1171" s="13">
        <v>167.09533286038101</v>
      </c>
    </row>
    <row r="1172" spans="2:4" ht="12.75" customHeight="1">
      <c r="B1172" s="17"/>
      <c r="C1172" s="6" t="s">
        <v>95</v>
      </c>
      <c r="D1172" s="13">
        <v>17.306562850675899</v>
      </c>
    </row>
    <row r="1173" spans="2:4" ht="12.75" customHeight="1">
      <c r="B1173" s="17"/>
      <c r="C1173" s="6" t="s">
        <v>5</v>
      </c>
      <c r="D1173" s="13">
        <v>111.988591683618</v>
      </c>
    </row>
    <row r="1174" spans="2:4" ht="12.75" customHeight="1">
      <c r="B1174" s="17"/>
      <c r="C1174" s="6" t="s">
        <v>6</v>
      </c>
      <c r="D1174" s="13">
        <v>80.444530931384705</v>
      </c>
    </row>
    <row r="1175" spans="2:4" ht="12.75" customHeight="1">
      <c r="B1175" s="17"/>
      <c r="C1175" s="6" t="s">
        <v>96</v>
      </c>
      <c r="D1175" s="13">
        <v>227.219214012056</v>
      </c>
    </row>
    <row r="1176" spans="2:4" ht="12.75" customHeight="1">
      <c r="B1176" s="17"/>
      <c r="C1176" s="6" t="s">
        <v>7</v>
      </c>
      <c r="D1176" s="13">
        <v>84.729672745199494</v>
      </c>
    </row>
    <row r="1177" spans="2:4" ht="12.75" customHeight="1">
      <c r="B1177" s="17"/>
      <c r="C1177" s="6" t="s">
        <v>8</v>
      </c>
      <c r="D1177" s="13">
        <v>73.729042714481693</v>
      </c>
    </row>
    <row r="1178" spans="2:4" ht="12.75" customHeight="1">
      <c r="B1178" s="17"/>
      <c r="C1178" s="6" t="s">
        <v>107</v>
      </c>
      <c r="D1178" s="13">
        <v>906.27781089002997</v>
      </c>
    </row>
    <row r="1179" spans="2:4" ht="12.75" customHeight="1">
      <c r="B1179" s="17"/>
      <c r="C1179" s="6" t="s">
        <v>9</v>
      </c>
      <c r="D1179" s="13">
        <v>152.87075997908499</v>
      </c>
    </row>
    <row r="1180" spans="2:4" ht="12.75" customHeight="1">
      <c r="B1180" s="17"/>
      <c r="C1180" s="6" t="s">
        <v>10</v>
      </c>
      <c r="D1180" s="13">
        <v>58.324291315889901</v>
      </c>
    </row>
    <row r="1181" spans="2:4" ht="12.75" customHeight="1">
      <c r="B1181" s="17"/>
      <c r="C1181" s="6" t="s">
        <v>24</v>
      </c>
      <c r="D1181" s="13">
        <v>144.33895073976001</v>
      </c>
    </row>
    <row r="1182" spans="2:4" ht="12.75" customHeight="1">
      <c r="B1182" s="17"/>
      <c r="C1182" s="6" t="s">
        <v>101</v>
      </c>
      <c r="D1182" s="13">
        <v>129.15898638311799</v>
      </c>
    </row>
    <row r="1183" spans="2:4" ht="12.75" customHeight="1">
      <c r="B1183" s="17"/>
      <c r="C1183" s="6" t="s">
        <v>97</v>
      </c>
      <c r="D1183" s="13">
        <v>21.755480540860798</v>
      </c>
    </row>
    <row r="1184" spans="2:4" ht="12.75" customHeight="1">
      <c r="B1184" s="17"/>
      <c r="C1184" s="6" t="s">
        <v>11</v>
      </c>
      <c r="D1184" s="13">
        <v>60.8373987557937</v>
      </c>
    </row>
    <row r="1185" spans="2:4" ht="12.75" customHeight="1">
      <c r="B1185" s="17"/>
      <c r="C1185" s="6" t="s">
        <v>12</v>
      </c>
      <c r="D1185" s="13">
        <v>117.483093400036</v>
      </c>
    </row>
    <row r="1186" spans="2:4" ht="12.75" customHeight="1">
      <c r="B1186" s="17"/>
      <c r="C1186" s="6" t="s">
        <v>98</v>
      </c>
      <c r="D1186" s="13">
        <v>98.787318864880405</v>
      </c>
    </row>
    <row r="1187" spans="2:4" ht="12.75" customHeight="1">
      <c r="B1187" s="17"/>
      <c r="C1187" s="6" t="s">
        <v>13</v>
      </c>
      <c r="D1187" s="13">
        <v>168.604996789708</v>
      </c>
    </row>
    <row r="1188" spans="2:4" ht="12.75" customHeight="1">
      <c r="B1188" s="17"/>
      <c r="C1188" s="6" t="s">
        <v>14</v>
      </c>
      <c r="D1188" s="13">
        <v>161.257989725394</v>
      </c>
    </row>
    <row r="1189" spans="2:4" ht="12.75" customHeight="1">
      <c r="B1189" s="17"/>
      <c r="C1189" s="6" t="s">
        <v>108</v>
      </c>
      <c r="D1189" s="13">
        <v>906.27781089002997</v>
      </c>
    </row>
    <row r="1190" spans="2:4" ht="12.75" customHeight="1">
      <c r="B1190" s="17"/>
      <c r="C1190" s="6" t="s">
        <v>25</v>
      </c>
      <c r="D1190" s="13">
        <v>202.086429873649</v>
      </c>
    </row>
    <row r="1191" spans="2:4" ht="12.75" customHeight="1">
      <c r="B1191" s="17"/>
      <c r="C1191" s="6" t="s">
        <v>26</v>
      </c>
      <c r="D1191" s="13">
        <v>26.568284611487801</v>
      </c>
    </row>
    <row r="1192" spans="2:4" ht="12.75" customHeight="1">
      <c r="B1192" s="17"/>
      <c r="C1192" s="6" t="s">
        <v>99</v>
      </c>
      <c r="D1192" s="13">
        <v>38.234763621762703</v>
      </c>
    </row>
    <row r="1193" spans="2:4" ht="12.75" customHeight="1">
      <c r="B1193" s="17"/>
      <c r="C1193" s="6" t="s">
        <v>102</v>
      </c>
      <c r="D1193" s="13">
        <v>162.82291372829999</v>
      </c>
    </row>
    <row r="1194" spans="2:4" ht="12.75" customHeight="1">
      <c r="B1194" s="17"/>
      <c r="C1194" s="6" t="s">
        <v>15</v>
      </c>
      <c r="D1194" s="13">
        <v>44.6479712289701</v>
      </c>
    </row>
    <row r="1195" spans="2:4" ht="12.75" customHeight="1">
      <c r="B1195" s="17"/>
      <c r="C1195" s="6" t="s">
        <v>16</v>
      </c>
      <c r="D1195" s="13">
        <v>148.67131823783799</v>
      </c>
    </row>
    <row r="1196" spans="2:4" ht="12.75" customHeight="1">
      <c r="B1196" s="17"/>
      <c r="C1196" s="6" t="s">
        <v>17</v>
      </c>
      <c r="D1196" s="13">
        <v>262.28401131932497</v>
      </c>
    </row>
    <row r="1197" spans="2:4" ht="12.75" customHeight="1">
      <c r="B1197" s="17"/>
      <c r="C1197" s="6" t="s">
        <v>27</v>
      </c>
      <c r="D1197" s="13">
        <v>269.50355578331101</v>
      </c>
    </row>
    <row r="1198" spans="2:4" ht="12.75" customHeight="1">
      <c r="B1198" s="17"/>
      <c r="C1198" s="6" t="s">
        <v>18</v>
      </c>
      <c r="D1198" s="13">
        <v>28.771244614644601</v>
      </c>
    </row>
    <row r="1199" spans="2:4" ht="12.75" customHeight="1">
      <c r="B1199" s="17"/>
      <c r="C1199" s="6" t="s">
        <v>28</v>
      </c>
      <c r="D1199" s="13">
        <v>72.341451730117697</v>
      </c>
    </row>
    <row r="1200" spans="2:4" ht="12.75" customHeight="1">
      <c r="B1200" s="17"/>
      <c r="C1200" s="6" t="s">
        <v>29</v>
      </c>
      <c r="D1200" s="13">
        <v>157.28848353520701</v>
      </c>
    </row>
    <row r="1201" spans="2:4" ht="12.75" customHeight="1">
      <c r="B1201" s="17"/>
      <c r="C1201" s="6" t="s">
        <v>19</v>
      </c>
      <c r="D1201" s="13">
        <v>80.703203238102802</v>
      </c>
    </row>
    <row r="1202" spans="2:4" ht="12.75" customHeight="1">
      <c r="B1202" s="17"/>
      <c r="C1202" s="6" t="s">
        <v>30</v>
      </c>
      <c r="D1202" s="13">
        <v>153.71245393574</v>
      </c>
    </row>
    <row r="1203" spans="2:4" ht="12.75" customHeight="1">
      <c r="B1203" s="17"/>
      <c r="C1203" s="6" t="s">
        <v>109</v>
      </c>
      <c r="D1203" s="13">
        <v>165.98963628842299</v>
      </c>
    </row>
    <row r="1204" spans="2:4" ht="12.75" customHeight="1">
      <c r="B1204" s="17"/>
      <c r="C1204" s="6" t="s">
        <v>20</v>
      </c>
      <c r="D1204" s="13">
        <v>203.755474248349</v>
      </c>
    </row>
    <row r="1205" spans="2:4" ht="12.75" customHeight="1">
      <c r="B1205" s="17"/>
      <c r="C1205" s="6" t="s">
        <v>21</v>
      </c>
      <c r="D1205" s="13">
        <v>43.589959289497202</v>
      </c>
    </row>
    <row r="1206" spans="2:4" ht="12.75" customHeight="1">
      <c r="B1206" s="17"/>
      <c r="C1206" s="6" t="s">
        <v>35</v>
      </c>
      <c r="D1206" s="13">
        <v>256.66334984110603</v>
      </c>
    </row>
    <row r="1207" spans="2:4" ht="12.75" customHeight="1">
      <c r="B1207" s="17"/>
      <c r="C1207" s="6" t="s">
        <v>31</v>
      </c>
      <c r="D1207" s="13">
        <v>47.784017438001598</v>
      </c>
    </row>
    <row r="1208" spans="2:4" ht="12.75" customHeight="1">
      <c r="B1208" s="18"/>
      <c r="C1208" s="8" t="s">
        <v>22</v>
      </c>
      <c r="D1208" s="14">
        <v>172.84367159877601</v>
      </c>
    </row>
    <row r="1209" spans="2:4" ht="12.75" customHeight="1">
      <c r="B1209" s="16" t="s">
        <v>54</v>
      </c>
      <c r="C1209" s="11" t="s">
        <v>1</v>
      </c>
      <c r="D1209" s="12">
        <v>109.965900178252</v>
      </c>
    </row>
    <row r="1210" spans="2:4" ht="12.75" customHeight="1">
      <c r="B1210" s="17"/>
      <c r="C1210" s="6" t="s">
        <v>2</v>
      </c>
      <c r="D1210" s="13">
        <v>225.336469043108</v>
      </c>
    </row>
    <row r="1211" spans="2:4" ht="12.75" customHeight="1">
      <c r="B1211" s="17"/>
      <c r="C1211" s="6" t="s">
        <v>3</v>
      </c>
      <c r="D1211" s="13">
        <v>127.045227196124</v>
      </c>
    </row>
    <row r="1212" spans="2:4" ht="12.75" customHeight="1">
      <c r="B1212" s="17"/>
      <c r="C1212" s="6" t="s">
        <v>23</v>
      </c>
      <c r="D1212" s="13">
        <v>64.296020076354793</v>
      </c>
    </row>
    <row r="1213" spans="2:4" ht="12.75" customHeight="1">
      <c r="B1213" s="17"/>
      <c r="C1213" s="6" t="s">
        <v>100</v>
      </c>
      <c r="D1213" s="13">
        <v>267.66020491649198</v>
      </c>
    </row>
    <row r="1214" spans="2:4" ht="12.75" customHeight="1">
      <c r="B1214" s="17"/>
      <c r="C1214" s="6" t="s">
        <v>4</v>
      </c>
      <c r="D1214" s="13">
        <v>171.02198611222701</v>
      </c>
    </row>
    <row r="1215" spans="2:4" ht="12.75" customHeight="1">
      <c r="B1215" s="17"/>
      <c r="C1215" s="6" t="s">
        <v>95</v>
      </c>
      <c r="D1215" s="13">
        <v>20.161557746643201</v>
      </c>
    </row>
    <row r="1216" spans="2:4" ht="12.75" customHeight="1">
      <c r="B1216" s="17"/>
      <c r="C1216" s="6" t="s">
        <v>5</v>
      </c>
      <c r="D1216" s="13">
        <v>114.572296050205</v>
      </c>
    </row>
    <row r="1217" spans="2:4" ht="12.75" customHeight="1">
      <c r="B1217" s="17"/>
      <c r="C1217" s="6" t="s">
        <v>6</v>
      </c>
      <c r="D1217" s="13">
        <v>83.5315932231956</v>
      </c>
    </row>
    <row r="1218" spans="2:4" ht="12.75" customHeight="1">
      <c r="B1218" s="17"/>
      <c r="C1218" s="6" t="s">
        <v>96</v>
      </c>
      <c r="D1218" s="13">
        <v>230.618723966972</v>
      </c>
    </row>
    <row r="1219" spans="2:4" ht="12.75" customHeight="1">
      <c r="B1219" s="17"/>
      <c r="C1219" s="6" t="s">
        <v>7</v>
      </c>
      <c r="D1219" s="13">
        <v>88.831420243578506</v>
      </c>
    </row>
    <row r="1220" spans="2:4" ht="12.75" customHeight="1">
      <c r="B1220" s="17"/>
      <c r="C1220" s="6" t="s">
        <v>8</v>
      </c>
      <c r="D1220" s="13">
        <v>77.847716286206406</v>
      </c>
    </row>
    <row r="1221" spans="2:4" ht="12.75" customHeight="1">
      <c r="B1221" s="17"/>
      <c r="C1221" s="6" t="s">
        <v>107</v>
      </c>
      <c r="D1221" s="13">
        <v>906.27781089002997</v>
      </c>
    </row>
    <row r="1222" spans="2:4" ht="12.75" customHeight="1">
      <c r="B1222" s="17"/>
      <c r="C1222" s="6" t="s">
        <v>9</v>
      </c>
      <c r="D1222" s="13">
        <v>156.94095964476699</v>
      </c>
    </row>
    <row r="1223" spans="2:4" ht="12.75" customHeight="1">
      <c r="B1223" s="17"/>
      <c r="C1223" s="6" t="s">
        <v>10</v>
      </c>
      <c r="D1223" s="13">
        <v>62.4124331074268</v>
      </c>
    </row>
    <row r="1224" spans="2:4" ht="12.75" customHeight="1">
      <c r="B1224" s="17"/>
      <c r="C1224" s="6" t="s">
        <v>24</v>
      </c>
      <c r="D1224" s="13">
        <v>148.09458812070201</v>
      </c>
    </row>
    <row r="1225" spans="2:4" ht="12.75" customHeight="1">
      <c r="B1225" s="17"/>
      <c r="C1225" s="6" t="s">
        <v>101</v>
      </c>
      <c r="D1225" s="13">
        <v>133.02293705087101</v>
      </c>
    </row>
    <row r="1226" spans="2:4" ht="12.75" customHeight="1">
      <c r="B1226" s="17"/>
      <c r="C1226" s="6" t="s">
        <v>97</v>
      </c>
      <c r="D1226" s="13">
        <v>25.7787948483723</v>
      </c>
    </row>
    <row r="1227" spans="2:4" ht="12.75" customHeight="1">
      <c r="B1227" s="17"/>
      <c r="C1227" s="6" t="s">
        <v>11</v>
      </c>
      <c r="D1227" s="13">
        <v>64.486515203127695</v>
      </c>
    </row>
    <row r="1228" spans="2:4" ht="12.75" customHeight="1">
      <c r="B1228" s="17"/>
      <c r="C1228" s="6" t="s">
        <v>12</v>
      </c>
      <c r="D1228" s="13">
        <v>121.375003307734</v>
      </c>
    </row>
    <row r="1229" spans="2:4" ht="12.75" customHeight="1">
      <c r="B1229" s="17"/>
      <c r="C1229" s="6" t="s">
        <v>98</v>
      </c>
      <c r="D1229" s="13">
        <v>102.896853241877</v>
      </c>
    </row>
    <row r="1230" spans="2:4" ht="12.75" customHeight="1">
      <c r="B1230" s="17"/>
      <c r="C1230" s="6" t="s">
        <v>13</v>
      </c>
      <c r="D1230" s="13">
        <v>171.887626218344</v>
      </c>
    </row>
    <row r="1231" spans="2:4" ht="12.75" customHeight="1">
      <c r="B1231" s="17"/>
      <c r="C1231" s="6" t="s">
        <v>14</v>
      </c>
      <c r="D1231" s="13">
        <v>165.133455608464</v>
      </c>
    </row>
    <row r="1232" spans="2:4" ht="12.75" customHeight="1">
      <c r="B1232" s="17"/>
      <c r="C1232" s="6" t="s">
        <v>108</v>
      </c>
      <c r="D1232" s="13">
        <v>906.27781089002997</v>
      </c>
    </row>
    <row r="1233" spans="2:4" ht="12.75" customHeight="1">
      <c r="B1233" s="17"/>
      <c r="C1233" s="6" t="s">
        <v>25</v>
      </c>
      <c r="D1233" s="13">
        <v>206.150891026267</v>
      </c>
    </row>
    <row r="1234" spans="2:4" ht="12.75" customHeight="1">
      <c r="B1234" s="17"/>
      <c r="C1234" s="6" t="s">
        <v>26</v>
      </c>
      <c r="D1234" s="13">
        <v>29.777112844211</v>
      </c>
    </row>
    <row r="1235" spans="2:4" ht="12.75" customHeight="1">
      <c r="B1235" s="17"/>
      <c r="C1235" s="6" t="s">
        <v>99</v>
      </c>
      <c r="D1235" s="13">
        <v>40.259769826531901</v>
      </c>
    </row>
    <row r="1236" spans="2:4" ht="12.75" customHeight="1">
      <c r="B1236" s="17"/>
      <c r="C1236" s="6" t="s">
        <v>102</v>
      </c>
      <c r="D1236" s="13">
        <v>166.088998502571</v>
      </c>
    </row>
    <row r="1237" spans="2:4" ht="12.75" customHeight="1">
      <c r="B1237" s="17"/>
      <c r="C1237" s="6" t="s">
        <v>15</v>
      </c>
      <c r="D1237" s="13">
        <v>48.718611871278902</v>
      </c>
    </row>
    <row r="1238" spans="2:4" ht="12.75" customHeight="1">
      <c r="B1238" s="17"/>
      <c r="C1238" s="6" t="s">
        <v>16</v>
      </c>
      <c r="D1238" s="13">
        <v>152.79948644255501</v>
      </c>
    </row>
    <row r="1239" spans="2:4" ht="12.75" customHeight="1">
      <c r="B1239" s="17"/>
      <c r="C1239" s="6" t="s">
        <v>17</v>
      </c>
      <c r="D1239" s="13">
        <v>265.68415497841198</v>
      </c>
    </row>
    <row r="1240" spans="2:4" ht="12.75" customHeight="1">
      <c r="B1240" s="17"/>
      <c r="C1240" s="6" t="s">
        <v>27</v>
      </c>
      <c r="D1240" s="13">
        <v>273.54806233157001</v>
      </c>
    </row>
    <row r="1241" spans="2:4" ht="12.75" customHeight="1">
      <c r="B1241" s="17"/>
      <c r="C1241" s="6" t="s">
        <v>18</v>
      </c>
      <c r="D1241" s="13">
        <v>32.850215695212597</v>
      </c>
    </row>
    <row r="1242" spans="2:4" ht="12.75" customHeight="1">
      <c r="B1242" s="17"/>
      <c r="C1242" s="6" t="s">
        <v>28</v>
      </c>
      <c r="D1242" s="13">
        <v>75.473756675397595</v>
      </c>
    </row>
    <row r="1243" spans="2:4" ht="12.75" customHeight="1">
      <c r="B1243" s="17"/>
      <c r="C1243" s="6" t="s">
        <v>29</v>
      </c>
      <c r="D1243" s="13">
        <v>160.793051798779</v>
      </c>
    </row>
    <row r="1244" spans="2:4" ht="12.75" customHeight="1">
      <c r="B1244" s="17"/>
      <c r="C1244" s="6" t="s">
        <v>19</v>
      </c>
      <c r="D1244" s="13">
        <v>84.746885293094195</v>
      </c>
    </row>
    <row r="1245" spans="2:4" ht="12.75" customHeight="1">
      <c r="B1245" s="17"/>
      <c r="C1245" s="6" t="s">
        <v>30</v>
      </c>
      <c r="D1245" s="13">
        <v>157.56750547403601</v>
      </c>
    </row>
    <row r="1246" spans="2:4" ht="12.75" customHeight="1">
      <c r="B1246" s="17"/>
      <c r="C1246" s="6" t="s">
        <v>109</v>
      </c>
      <c r="D1246" s="13">
        <v>170.04339281285499</v>
      </c>
    </row>
    <row r="1247" spans="2:4" ht="12.75" customHeight="1">
      <c r="B1247" s="17"/>
      <c r="C1247" s="6" t="s">
        <v>20</v>
      </c>
      <c r="D1247" s="13">
        <v>207.62199207268699</v>
      </c>
    </row>
    <row r="1248" spans="2:4" ht="12.75" customHeight="1">
      <c r="B1248" s="17"/>
      <c r="C1248" s="6" t="s">
        <v>21</v>
      </c>
      <c r="D1248" s="13">
        <v>47.2352971991236</v>
      </c>
    </row>
    <row r="1249" spans="2:4" ht="12.75" customHeight="1">
      <c r="B1249" s="17"/>
      <c r="C1249" s="6" t="s">
        <v>35</v>
      </c>
      <c r="D1249" s="13">
        <v>259.99047147549697</v>
      </c>
    </row>
    <row r="1250" spans="2:4" ht="12.75" customHeight="1">
      <c r="B1250" s="17"/>
      <c r="C1250" s="6" t="s">
        <v>31</v>
      </c>
      <c r="D1250" s="13">
        <v>51.854201544825301</v>
      </c>
    </row>
    <row r="1251" spans="2:4" ht="12.75" customHeight="1">
      <c r="B1251" s="18"/>
      <c r="C1251" s="8" t="s">
        <v>22</v>
      </c>
      <c r="D1251" s="14">
        <v>176.46435817033699</v>
      </c>
    </row>
    <row r="1252" spans="2:4" ht="12.75" customHeight="1">
      <c r="B1252" s="16" t="s">
        <v>55</v>
      </c>
      <c r="C1252" s="11" t="s">
        <v>1</v>
      </c>
      <c r="D1252" s="12">
        <v>76.336239366639305</v>
      </c>
    </row>
    <row r="1253" spans="2:4" ht="12.75" customHeight="1">
      <c r="B1253" s="17"/>
      <c r="C1253" s="6" t="s">
        <v>2</v>
      </c>
      <c r="D1253" s="13">
        <v>187.54540353540801</v>
      </c>
    </row>
    <row r="1254" spans="2:4" ht="12.75" customHeight="1">
      <c r="B1254" s="17"/>
      <c r="C1254" s="6" t="s">
        <v>3</v>
      </c>
      <c r="D1254" s="13">
        <v>88.662627695873795</v>
      </c>
    </row>
    <row r="1255" spans="2:4" ht="12.75" customHeight="1">
      <c r="B1255" s="17"/>
      <c r="C1255" s="6" t="s">
        <v>23</v>
      </c>
      <c r="D1255" s="13">
        <v>50.453142698951297</v>
      </c>
    </row>
    <row r="1256" spans="2:4" ht="12.75" customHeight="1">
      <c r="B1256" s="17"/>
      <c r="C1256" s="6" t="s">
        <v>100</v>
      </c>
      <c r="D1256" s="13">
        <v>231.26627933500299</v>
      </c>
    </row>
    <row r="1257" spans="2:4" ht="12.75" customHeight="1">
      <c r="B1257" s="17"/>
      <c r="C1257" s="6" t="s">
        <v>4</v>
      </c>
      <c r="D1257" s="13">
        <v>134.832946995924</v>
      </c>
    </row>
    <row r="1258" spans="2:4" ht="12.75" customHeight="1">
      <c r="B1258" s="17"/>
      <c r="C1258" s="6" t="s">
        <v>95</v>
      </c>
      <c r="D1258" s="13">
        <v>27.1280377810779</v>
      </c>
    </row>
    <row r="1259" spans="2:4" ht="12.75" customHeight="1">
      <c r="B1259" s="17"/>
      <c r="C1259" s="6" t="s">
        <v>5</v>
      </c>
      <c r="D1259" s="13">
        <v>93.786095107041902</v>
      </c>
    </row>
    <row r="1260" spans="2:4" ht="12.75" customHeight="1">
      <c r="B1260" s="17"/>
      <c r="C1260" s="6" t="s">
        <v>6</v>
      </c>
      <c r="D1260" s="13">
        <v>58.852461445352397</v>
      </c>
    </row>
    <row r="1261" spans="2:4" ht="12.75" customHeight="1">
      <c r="B1261" s="17"/>
      <c r="C1261" s="6" t="s">
        <v>96</v>
      </c>
      <c r="D1261" s="13">
        <v>200.144465238219</v>
      </c>
    </row>
    <row r="1262" spans="2:4" ht="12.75" customHeight="1">
      <c r="B1262" s="17"/>
      <c r="C1262" s="6" t="s">
        <v>7</v>
      </c>
      <c r="D1262" s="13">
        <v>50.613057889707299</v>
      </c>
    </row>
    <row r="1263" spans="2:4" ht="12.75" customHeight="1">
      <c r="B1263" s="17"/>
      <c r="C1263" s="6" t="s">
        <v>8</v>
      </c>
      <c r="D1263" s="13">
        <v>39.368612603757597</v>
      </c>
    </row>
    <row r="1264" spans="2:4" ht="12.75" customHeight="1">
      <c r="B1264" s="17"/>
      <c r="C1264" s="6" t="s">
        <v>107</v>
      </c>
      <c r="D1264" s="13">
        <v>906.27781089002997</v>
      </c>
    </row>
    <row r="1265" spans="2:4" ht="12.75" customHeight="1">
      <c r="B1265" s="17"/>
      <c r="C1265" s="6" t="s">
        <v>9</v>
      </c>
      <c r="D1265" s="13">
        <v>118.961935072232</v>
      </c>
    </row>
    <row r="1266" spans="2:4" ht="12.75" customHeight="1">
      <c r="B1266" s="17"/>
      <c r="C1266" s="6" t="s">
        <v>10</v>
      </c>
      <c r="D1266" s="13">
        <v>24.232675031808999</v>
      </c>
    </row>
    <row r="1267" spans="2:4" ht="12.75" customHeight="1">
      <c r="B1267" s="17"/>
      <c r="C1267" s="6" t="s">
        <v>24</v>
      </c>
      <c r="D1267" s="13">
        <v>113.236471562685</v>
      </c>
    </row>
    <row r="1268" spans="2:4" ht="12.75" customHeight="1">
      <c r="B1268" s="17"/>
      <c r="C1268" s="6" t="s">
        <v>101</v>
      </c>
      <c r="D1268" s="13">
        <v>97.047799781722105</v>
      </c>
    </row>
    <row r="1269" spans="2:4" ht="12.75" customHeight="1">
      <c r="B1269" s="17"/>
      <c r="C1269" s="6" t="s">
        <v>97</v>
      </c>
      <c r="D1269" s="13">
        <v>14.6231329934841</v>
      </c>
    </row>
    <row r="1270" spans="2:4" ht="12.75" customHeight="1">
      <c r="B1270" s="17"/>
      <c r="C1270" s="6" t="s">
        <v>11</v>
      </c>
      <c r="D1270" s="13">
        <v>35.4831833693531</v>
      </c>
    </row>
    <row r="1271" spans="2:4" ht="12.75" customHeight="1">
      <c r="B1271" s="17"/>
      <c r="C1271" s="6" t="s">
        <v>12</v>
      </c>
      <c r="D1271" s="13">
        <v>85.171912419818199</v>
      </c>
    </row>
    <row r="1272" spans="2:4" ht="12.75" customHeight="1">
      <c r="B1272" s="17"/>
      <c r="C1272" s="6" t="s">
        <v>98</v>
      </c>
      <c r="D1272" s="13">
        <v>64.472876043639801</v>
      </c>
    </row>
    <row r="1273" spans="2:4" ht="12.75" customHeight="1">
      <c r="B1273" s="17"/>
      <c r="C1273" s="6" t="s">
        <v>13</v>
      </c>
      <c r="D1273" s="13">
        <v>143.26312841628101</v>
      </c>
    </row>
    <row r="1274" spans="2:4" ht="12.75" customHeight="1">
      <c r="B1274" s="17"/>
      <c r="C1274" s="6" t="s">
        <v>14</v>
      </c>
      <c r="D1274" s="13">
        <v>129.606189575895</v>
      </c>
    </row>
    <row r="1275" spans="2:4" ht="12.75" customHeight="1">
      <c r="B1275" s="17"/>
      <c r="C1275" s="6" t="s">
        <v>108</v>
      </c>
      <c r="D1275" s="13">
        <v>906.27781089002997</v>
      </c>
    </row>
    <row r="1276" spans="2:4" ht="12.75" customHeight="1">
      <c r="B1276" s="17"/>
      <c r="C1276" s="6" t="s">
        <v>25</v>
      </c>
      <c r="D1276" s="13">
        <v>168.168040144635</v>
      </c>
    </row>
    <row r="1277" spans="2:4" ht="12.75" customHeight="1">
      <c r="B1277" s="17"/>
      <c r="C1277" s="6" t="s">
        <v>26</v>
      </c>
      <c r="D1277" s="13">
        <v>24.377407840022499</v>
      </c>
    </row>
    <row r="1278" spans="2:4" ht="12.75" customHeight="1">
      <c r="B1278" s="17"/>
      <c r="C1278" s="6" t="s">
        <v>99</v>
      </c>
      <c r="D1278" s="13">
        <v>37.698434857701002</v>
      </c>
    </row>
    <row r="1279" spans="2:4" ht="12.75" customHeight="1">
      <c r="B1279" s="17"/>
      <c r="C1279" s="6" t="s">
        <v>102</v>
      </c>
      <c r="D1279" s="13">
        <v>137.73528591570101</v>
      </c>
    </row>
    <row r="1280" spans="2:4" ht="12.75" customHeight="1">
      <c r="B1280" s="17"/>
      <c r="C1280" s="6" t="s">
        <v>15</v>
      </c>
      <c r="D1280" s="13">
        <v>12.9345759047533</v>
      </c>
    </row>
    <row r="1281" spans="2:4" ht="12.75" customHeight="1">
      <c r="B1281" s="17"/>
      <c r="C1281" s="6" t="s">
        <v>16</v>
      </c>
      <c r="D1281" s="13">
        <v>113.999001298073</v>
      </c>
    </row>
    <row r="1282" spans="2:4" ht="12.75" customHeight="1">
      <c r="B1282" s="17"/>
      <c r="C1282" s="6" t="s">
        <v>17</v>
      </c>
      <c r="D1282" s="13">
        <v>235.009942445398</v>
      </c>
    </row>
    <row r="1283" spans="2:4" ht="12.75" customHeight="1">
      <c r="B1283" s="17"/>
      <c r="C1283" s="6" t="s">
        <v>27</v>
      </c>
      <c r="D1283" s="13">
        <v>235.74408341661501</v>
      </c>
    </row>
    <row r="1284" spans="2:4" ht="12.75" customHeight="1">
      <c r="B1284" s="17"/>
      <c r="C1284" s="6" t="s">
        <v>18</v>
      </c>
      <c r="D1284" s="13">
        <v>10.6882391845105</v>
      </c>
    </row>
    <row r="1285" spans="2:4" ht="12.75" customHeight="1">
      <c r="B1285" s="17"/>
      <c r="C1285" s="6" t="s">
        <v>28</v>
      </c>
      <c r="D1285" s="13">
        <v>51.013661699634497</v>
      </c>
    </row>
    <row r="1286" spans="2:4" ht="12.75" customHeight="1">
      <c r="B1286" s="17"/>
      <c r="C1286" s="6" t="s">
        <v>29</v>
      </c>
      <c r="D1286" s="13">
        <v>129.75795716226901</v>
      </c>
    </row>
    <row r="1287" spans="2:4" ht="12.75" customHeight="1">
      <c r="B1287" s="17"/>
      <c r="C1287" s="6" t="s">
        <v>19</v>
      </c>
      <c r="D1287" s="13">
        <v>46.955951722199003</v>
      </c>
    </row>
    <row r="1288" spans="2:4" ht="12.75" customHeight="1">
      <c r="B1288" s="17"/>
      <c r="C1288" s="6" t="s">
        <v>30</v>
      </c>
      <c r="D1288" s="13">
        <v>121.527213393165</v>
      </c>
    </row>
    <row r="1289" spans="2:4" ht="12.75" customHeight="1">
      <c r="B1289" s="17"/>
      <c r="C1289" s="6" t="s">
        <v>109</v>
      </c>
      <c r="D1289" s="13">
        <v>131.83208448517499</v>
      </c>
    </row>
    <row r="1290" spans="2:4" ht="12.75" customHeight="1">
      <c r="B1290" s="17"/>
      <c r="C1290" s="6" t="s">
        <v>20</v>
      </c>
      <c r="D1290" s="13">
        <v>172.01031271369899</v>
      </c>
    </row>
    <row r="1291" spans="2:4" ht="12.75" customHeight="1">
      <c r="B1291" s="17"/>
      <c r="C1291" s="6" t="s">
        <v>21</v>
      </c>
      <c r="D1291" s="13">
        <v>22.472685245344799</v>
      </c>
    </row>
    <row r="1292" spans="2:4" ht="12.75" customHeight="1">
      <c r="B1292" s="17"/>
      <c r="C1292" s="6" t="s">
        <v>35</v>
      </c>
      <c r="D1292" s="13">
        <v>230.126608861915</v>
      </c>
    </row>
    <row r="1293" spans="2:4" ht="12.75" customHeight="1">
      <c r="B1293" s="17"/>
      <c r="C1293" s="6" t="s">
        <v>31</v>
      </c>
      <c r="D1293" s="13">
        <v>14.5350004708549</v>
      </c>
    </row>
    <row r="1294" spans="2:4" ht="12.75" customHeight="1">
      <c r="B1294" s="18"/>
      <c r="C1294" s="8" t="s">
        <v>22</v>
      </c>
      <c r="D1294" s="14">
        <v>143.90292007415701</v>
      </c>
    </row>
    <row r="1295" spans="2:4" ht="12.75" customHeight="1">
      <c r="B1295" s="16" t="s">
        <v>56</v>
      </c>
      <c r="C1295" s="11" t="s">
        <v>1</v>
      </c>
      <c r="D1295" s="12">
        <v>82.139329717379297</v>
      </c>
    </row>
    <row r="1296" spans="2:4" ht="12.75" customHeight="1">
      <c r="B1296" s="17"/>
      <c r="C1296" s="6" t="s">
        <v>2</v>
      </c>
      <c r="D1296" s="13">
        <v>176.258116844944</v>
      </c>
    </row>
    <row r="1297" spans="2:4" ht="12.75" customHeight="1">
      <c r="B1297" s="17"/>
      <c r="C1297" s="6" t="s">
        <v>3</v>
      </c>
      <c r="D1297" s="13">
        <v>86.627589633660705</v>
      </c>
    </row>
    <row r="1298" spans="2:4" ht="12.75" customHeight="1">
      <c r="B1298" s="17"/>
      <c r="C1298" s="6" t="s">
        <v>23</v>
      </c>
      <c r="D1298" s="13">
        <v>67.226310288804996</v>
      </c>
    </row>
    <row r="1299" spans="2:4" ht="12.75" customHeight="1">
      <c r="B1299" s="17"/>
      <c r="C1299" s="6" t="s">
        <v>100</v>
      </c>
      <c r="D1299" s="13">
        <v>218.33988846159099</v>
      </c>
    </row>
    <row r="1300" spans="2:4" ht="12.75" customHeight="1">
      <c r="B1300" s="17"/>
      <c r="C1300" s="6" t="s">
        <v>4</v>
      </c>
      <c r="D1300" s="13">
        <v>121.585670376252</v>
      </c>
    </row>
    <row r="1301" spans="2:4" ht="12.75" customHeight="1">
      <c r="B1301" s="17"/>
      <c r="C1301" s="6" t="s">
        <v>95</v>
      </c>
      <c r="D1301" s="13">
        <v>43.0910425180247</v>
      </c>
    </row>
    <row r="1302" spans="2:4" ht="12.75" customHeight="1">
      <c r="B1302" s="17"/>
      <c r="C1302" s="6" t="s">
        <v>5</v>
      </c>
      <c r="D1302" s="13">
        <v>106.85895256417599</v>
      </c>
    </row>
    <row r="1303" spans="2:4" ht="12.75" customHeight="1">
      <c r="B1303" s="17"/>
      <c r="C1303" s="6" t="s">
        <v>6</v>
      </c>
      <c r="D1303" s="13">
        <v>71.734731908404299</v>
      </c>
    </row>
    <row r="1304" spans="2:4" ht="12.75" customHeight="1">
      <c r="B1304" s="17"/>
      <c r="C1304" s="6" t="s">
        <v>96</v>
      </c>
      <c r="D1304" s="13">
        <v>183.65531474248499</v>
      </c>
    </row>
    <row r="1305" spans="2:4" ht="12.75" customHeight="1">
      <c r="B1305" s="17"/>
      <c r="C1305" s="6" t="s">
        <v>7</v>
      </c>
      <c r="D1305" s="13">
        <v>41.247943378651101</v>
      </c>
    </row>
    <row r="1306" spans="2:4" ht="12.75" customHeight="1">
      <c r="B1306" s="17"/>
      <c r="C1306" s="6" t="s">
        <v>8</v>
      </c>
      <c r="D1306" s="13">
        <v>31.483811809518699</v>
      </c>
    </row>
    <row r="1307" spans="2:4" ht="12.75" customHeight="1">
      <c r="B1307" s="17"/>
      <c r="C1307" s="6" t="s">
        <v>107</v>
      </c>
      <c r="D1307" s="13">
        <v>906.27781089002997</v>
      </c>
    </row>
    <row r="1308" spans="2:4" ht="12.75" customHeight="1">
      <c r="B1308" s="17"/>
      <c r="C1308" s="6" t="s">
        <v>9</v>
      </c>
      <c r="D1308" s="13">
        <v>108.16669455515</v>
      </c>
    </row>
    <row r="1309" spans="2:4" ht="12.75" customHeight="1">
      <c r="B1309" s="17"/>
      <c r="C1309" s="6" t="s">
        <v>10</v>
      </c>
      <c r="D1309" s="13">
        <v>28.931159311417101</v>
      </c>
    </row>
    <row r="1310" spans="2:4" ht="12.75" customHeight="1">
      <c r="B1310" s="17"/>
      <c r="C1310" s="6" t="s">
        <v>24</v>
      </c>
      <c r="D1310" s="13">
        <v>116.501686315789</v>
      </c>
    </row>
    <row r="1311" spans="2:4" ht="12.75" customHeight="1">
      <c r="B1311" s="17"/>
      <c r="C1311" s="6" t="s">
        <v>101</v>
      </c>
      <c r="D1311" s="13">
        <v>99.347084217018093</v>
      </c>
    </row>
    <row r="1312" spans="2:4" ht="12.75" customHeight="1">
      <c r="B1312" s="17"/>
      <c r="C1312" s="6" t="s">
        <v>97</v>
      </c>
      <c r="D1312" s="13">
        <v>30.249883055451299</v>
      </c>
    </row>
    <row r="1313" spans="2:4" ht="12.75" customHeight="1">
      <c r="B1313" s="17"/>
      <c r="C1313" s="6" t="s">
        <v>11</v>
      </c>
      <c r="D1313" s="13">
        <v>17.508393548450101</v>
      </c>
    </row>
    <row r="1314" spans="2:4" ht="12.75" customHeight="1">
      <c r="B1314" s="17"/>
      <c r="C1314" s="6" t="s">
        <v>12</v>
      </c>
      <c r="D1314" s="13">
        <v>87.544110540889093</v>
      </c>
    </row>
    <row r="1315" spans="2:4" ht="12.75" customHeight="1">
      <c r="B1315" s="17"/>
      <c r="C1315" s="6" t="s">
        <v>98</v>
      </c>
      <c r="D1315" s="13">
        <v>55.298972457847398</v>
      </c>
    </row>
    <row r="1316" spans="2:4" ht="12.75" customHeight="1">
      <c r="B1316" s="17"/>
      <c r="C1316" s="6" t="s">
        <v>13</v>
      </c>
      <c r="D1316" s="13">
        <v>126.100937539466</v>
      </c>
    </row>
    <row r="1317" spans="2:4" ht="12.75" customHeight="1">
      <c r="B1317" s="17"/>
      <c r="C1317" s="6" t="s">
        <v>14</v>
      </c>
      <c r="D1317" s="13">
        <v>115.74598190925801</v>
      </c>
    </row>
    <row r="1318" spans="2:4" ht="12.75" customHeight="1">
      <c r="B1318" s="17"/>
      <c r="C1318" s="6" t="s">
        <v>108</v>
      </c>
      <c r="D1318" s="13">
        <v>906.27781089002997</v>
      </c>
    </row>
    <row r="1319" spans="2:4" ht="12.75" customHeight="1">
      <c r="B1319" s="17"/>
      <c r="C1319" s="6" t="s">
        <v>25</v>
      </c>
      <c r="D1319" s="13">
        <v>157.25434247050001</v>
      </c>
    </row>
    <row r="1320" spans="2:4" ht="12.75" customHeight="1">
      <c r="B1320" s="17"/>
      <c r="C1320" s="6" t="s">
        <v>26</v>
      </c>
      <c r="D1320" s="13">
        <v>23.3923753018341</v>
      </c>
    </row>
    <row r="1321" spans="2:4" ht="12.75" customHeight="1">
      <c r="B1321" s="17"/>
      <c r="C1321" s="6" t="s">
        <v>99</v>
      </c>
      <c r="D1321" s="13">
        <v>55.810599542064999</v>
      </c>
    </row>
    <row r="1322" spans="2:4" ht="12.75" customHeight="1">
      <c r="B1322" s="17"/>
      <c r="C1322" s="6" t="s">
        <v>102</v>
      </c>
      <c r="D1322" s="13">
        <v>120.48948576952</v>
      </c>
    </row>
    <row r="1323" spans="2:4" ht="12.75" customHeight="1">
      <c r="B1323" s="17"/>
      <c r="C1323" s="6" t="s">
        <v>15</v>
      </c>
      <c r="D1323" s="13">
        <v>10.6882391845105</v>
      </c>
    </row>
    <row r="1324" spans="2:4" ht="12.75" customHeight="1">
      <c r="B1324" s="17"/>
      <c r="C1324" s="6" t="s">
        <v>16</v>
      </c>
      <c r="D1324" s="13">
        <v>105.48710707708599</v>
      </c>
    </row>
    <row r="1325" spans="2:4" ht="12.75" customHeight="1">
      <c r="B1325" s="17"/>
      <c r="C1325" s="6" t="s">
        <v>17</v>
      </c>
      <c r="D1325" s="13">
        <v>218.63812854545699</v>
      </c>
    </row>
    <row r="1326" spans="2:4" ht="12.75" customHeight="1">
      <c r="B1326" s="17"/>
      <c r="C1326" s="6" t="s">
        <v>27</v>
      </c>
      <c r="D1326" s="13">
        <v>224.43030883659799</v>
      </c>
    </row>
    <row r="1327" spans="2:4" ht="12.75" customHeight="1">
      <c r="B1327" s="17"/>
      <c r="C1327" s="6" t="s">
        <v>18</v>
      </c>
      <c r="D1327" s="13">
        <v>17.7505189044481</v>
      </c>
    </row>
    <row r="1328" spans="2:4" ht="12.75" customHeight="1">
      <c r="B1328" s="17"/>
      <c r="C1328" s="6" t="s">
        <v>28</v>
      </c>
      <c r="D1328" s="13">
        <v>64.534860864977702</v>
      </c>
    </row>
    <row r="1329" spans="2:4" ht="12.75" customHeight="1">
      <c r="B1329" s="17"/>
      <c r="C1329" s="6" t="s">
        <v>29</v>
      </c>
      <c r="D1329" s="13">
        <v>113.31088348136799</v>
      </c>
    </row>
    <row r="1330" spans="2:4" ht="12.75" customHeight="1">
      <c r="B1330" s="17"/>
      <c r="C1330" s="6" t="s">
        <v>19</v>
      </c>
      <c r="D1330" s="13">
        <v>48.761714555818997</v>
      </c>
    </row>
    <row r="1331" spans="2:4" ht="12.75" customHeight="1">
      <c r="B1331" s="17"/>
      <c r="C1331" s="6" t="s">
        <v>30</v>
      </c>
      <c r="D1331" s="13">
        <v>123.152128117526</v>
      </c>
    </row>
    <row r="1332" spans="2:4" ht="12.75" customHeight="1">
      <c r="B1332" s="17"/>
      <c r="C1332" s="6" t="s">
        <v>109</v>
      </c>
      <c r="D1332" s="13">
        <v>128.996408261173</v>
      </c>
    </row>
    <row r="1333" spans="2:4" ht="12.75" customHeight="1">
      <c r="B1333" s="17"/>
      <c r="C1333" s="6" t="s">
        <v>20</v>
      </c>
      <c r="D1333" s="13">
        <v>158.24873123197801</v>
      </c>
    </row>
    <row r="1334" spans="2:4" ht="12.75" customHeight="1">
      <c r="B1334" s="17"/>
      <c r="C1334" s="6" t="s">
        <v>21</v>
      </c>
      <c r="D1334" s="13">
        <v>36.158061335165897</v>
      </c>
    </row>
    <row r="1335" spans="2:4" ht="12.75" customHeight="1">
      <c r="B1335" s="17"/>
      <c r="C1335" s="6" t="s">
        <v>35</v>
      </c>
      <c r="D1335" s="13">
        <v>213.48060440537</v>
      </c>
    </row>
    <row r="1336" spans="2:4" ht="12.75" customHeight="1">
      <c r="B1336" s="17"/>
      <c r="C1336" s="6" t="s">
        <v>31</v>
      </c>
      <c r="D1336" s="13">
        <v>24.7649141149614</v>
      </c>
    </row>
    <row r="1337" spans="2:4" ht="12.75" customHeight="1">
      <c r="B1337" s="18"/>
      <c r="C1337" s="8" t="s">
        <v>22</v>
      </c>
      <c r="D1337" s="14">
        <v>128.155173772918</v>
      </c>
    </row>
    <row r="1338" spans="2:4" ht="12.75" customHeight="1">
      <c r="B1338" s="16" t="s">
        <v>57</v>
      </c>
      <c r="C1338" s="11" t="s">
        <v>1</v>
      </c>
      <c r="D1338" s="12">
        <v>76.992885899853505</v>
      </c>
    </row>
    <row r="1339" spans="2:4" ht="12.75" customHeight="1">
      <c r="B1339" s="17"/>
      <c r="C1339" s="6" t="s">
        <v>2</v>
      </c>
      <c r="D1339" s="13">
        <v>143.45100834098801</v>
      </c>
    </row>
    <row r="1340" spans="2:4" ht="12.75" customHeight="1">
      <c r="B1340" s="17"/>
      <c r="C1340" s="6" t="s">
        <v>3</v>
      </c>
      <c r="D1340" s="13">
        <v>66.909097485048207</v>
      </c>
    </row>
    <row r="1341" spans="2:4" ht="12.75" customHeight="1">
      <c r="B1341" s="17"/>
      <c r="C1341" s="6" t="s">
        <v>23</v>
      </c>
      <c r="D1341" s="13">
        <v>86.907407446327198</v>
      </c>
    </row>
    <row r="1342" spans="2:4" ht="12.75" customHeight="1">
      <c r="B1342" s="17"/>
      <c r="C1342" s="6" t="s">
        <v>100</v>
      </c>
      <c r="D1342" s="13">
        <v>185.211161150457</v>
      </c>
    </row>
    <row r="1343" spans="2:4" ht="12.75" customHeight="1">
      <c r="B1343" s="17"/>
      <c r="C1343" s="6" t="s">
        <v>4</v>
      </c>
      <c r="D1343" s="13">
        <v>88.3484473527094</v>
      </c>
    </row>
    <row r="1344" spans="2:4" ht="12.75" customHeight="1">
      <c r="B1344" s="17"/>
      <c r="C1344" s="6" t="s">
        <v>95</v>
      </c>
      <c r="D1344" s="13">
        <v>74.775816726322205</v>
      </c>
    </row>
    <row r="1345" spans="2:4" ht="12.75" customHeight="1">
      <c r="B1345" s="17"/>
      <c r="C1345" s="6" t="s">
        <v>5</v>
      </c>
      <c r="D1345" s="13">
        <v>114.214098384314</v>
      </c>
    </row>
    <row r="1346" spans="2:4" ht="12.75" customHeight="1">
      <c r="B1346" s="17"/>
      <c r="C1346" s="6" t="s">
        <v>6</v>
      </c>
      <c r="D1346" s="13">
        <v>81.788989216743104</v>
      </c>
    </row>
    <row r="1347" spans="2:4" ht="12.75" customHeight="1">
      <c r="B1347" s="17"/>
      <c r="C1347" s="6" t="s">
        <v>96</v>
      </c>
      <c r="D1347" s="13">
        <v>152.737351630094</v>
      </c>
    </row>
    <row r="1348" spans="2:4" ht="12.75" customHeight="1">
      <c r="B1348" s="17"/>
      <c r="C1348" s="6" t="s">
        <v>7</v>
      </c>
      <c r="D1348" s="13">
        <v>17.282031786627101</v>
      </c>
    </row>
    <row r="1349" spans="2:4" ht="12.75" customHeight="1">
      <c r="B1349" s="17"/>
      <c r="C1349" s="6" t="s">
        <v>8</v>
      </c>
      <c r="D1349" s="13">
        <v>18.5005040786228</v>
      </c>
    </row>
    <row r="1350" spans="2:4" ht="12.75" customHeight="1">
      <c r="B1350" s="17"/>
      <c r="C1350" s="6" t="s">
        <v>107</v>
      </c>
      <c r="D1350" s="13">
        <v>906.27781089002997</v>
      </c>
    </row>
    <row r="1351" spans="2:4" ht="12.75" customHeight="1">
      <c r="B1351" s="17"/>
      <c r="C1351" s="6" t="s">
        <v>9</v>
      </c>
      <c r="D1351" s="13">
        <v>75.948563474524306</v>
      </c>
    </row>
    <row r="1352" spans="2:4" ht="12.75" customHeight="1">
      <c r="B1352" s="17"/>
      <c r="C1352" s="6" t="s">
        <v>10</v>
      </c>
      <c r="D1352" s="13">
        <v>39.334676428191401</v>
      </c>
    </row>
    <row r="1353" spans="2:4" ht="12.75" customHeight="1">
      <c r="B1353" s="17"/>
      <c r="C1353" s="6" t="s">
        <v>24</v>
      </c>
      <c r="D1353" s="13">
        <v>103.55289749051001</v>
      </c>
    </row>
    <row r="1354" spans="2:4" ht="12.75" customHeight="1">
      <c r="B1354" s="17"/>
      <c r="C1354" s="6" t="s">
        <v>101</v>
      </c>
      <c r="D1354" s="13">
        <v>85.923746546506905</v>
      </c>
    </row>
    <row r="1355" spans="2:4" ht="12.75" customHeight="1">
      <c r="B1355" s="17"/>
      <c r="C1355" s="6" t="s">
        <v>97</v>
      </c>
      <c r="D1355" s="13">
        <v>61.970794753390003</v>
      </c>
    </row>
    <row r="1356" spans="2:4" ht="12.75" customHeight="1">
      <c r="B1356" s="17"/>
      <c r="C1356" s="6" t="s">
        <v>11</v>
      </c>
      <c r="D1356" s="13">
        <v>21.369645679901701</v>
      </c>
    </row>
    <row r="1357" spans="2:4" ht="12.75" customHeight="1">
      <c r="B1357" s="17"/>
      <c r="C1357" s="6" t="s">
        <v>12</v>
      </c>
      <c r="D1357" s="13">
        <v>75.411039850266803</v>
      </c>
    </row>
    <row r="1358" spans="2:4" ht="12.75" customHeight="1">
      <c r="B1358" s="17"/>
      <c r="C1358" s="6" t="s">
        <v>98</v>
      </c>
      <c r="D1358" s="13">
        <v>27.503039992778302</v>
      </c>
    </row>
    <row r="1359" spans="2:4" ht="12.75" customHeight="1">
      <c r="B1359" s="17"/>
      <c r="C1359" s="6" t="s">
        <v>13</v>
      </c>
      <c r="D1359" s="13">
        <v>97.056267268656697</v>
      </c>
    </row>
    <row r="1360" spans="2:4" ht="12.75" customHeight="1">
      <c r="B1360" s="17"/>
      <c r="C1360" s="6" t="s">
        <v>14</v>
      </c>
      <c r="D1360" s="13">
        <v>82.546748076824201</v>
      </c>
    </row>
    <row r="1361" spans="2:4" ht="12.75" customHeight="1">
      <c r="B1361" s="17"/>
      <c r="C1361" s="6" t="s">
        <v>108</v>
      </c>
      <c r="D1361" s="13">
        <v>906.27781089002997</v>
      </c>
    </row>
    <row r="1362" spans="2:4" ht="12.75" customHeight="1">
      <c r="B1362" s="17"/>
      <c r="C1362" s="6" t="s">
        <v>25</v>
      </c>
      <c r="D1362" s="13">
        <v>124.681767755923</v>
      </c>
    </row>
    <row r="1363" spans="2:4" ht="12.75" customHeight="1">
      <c r="B1363" s="17"/>
      <c r="C1363" s="6" t="s">
        <v>26</v>
      </c>
      <c r="D1363" s="13">
        <v>55.209542452147502</v>
      </c>
    </row>
    <row r="1364" spans="2:4" ht="12.75" customHeight="1">
      <c r="B1364" s="17"/>
      <c r="C1364" s="6" t="s">
        <v>99</v>
      </c>
      <c r="D1364" s="13">
        <v>82.997690730450003</v>
      </c>
    </row>
    <row r="1365" spans="2:4" ht="12.75" customHeight="1">
      <c r="B1365" s="17"/>
      <c r="C1365" s="6" t="s">
        <v>102</v>
      </c>
      <c r="D1365" s="13">
        <v>91.785745410788905</v>
      </c>
    </row>
    <row r="1366" spans="2:4" ht="12.75" customHeight="1">
      <c r="B1366" s="17"/>
      <c r="C1366" s="6" t="s">
        <v>15</v>
      </c>
      <c r="D1366" s="13">
        <v>35.205557130463198</v>
      </c>
    </row>
    <row r="1367" spans="2:4" ht="12.75" customHeight="1">
      <c r="B1367" s="17"/>
      <c r="C1367" s="6" t="s">
        <v>16</v>
      </c>
      <c r="D1367" s="13">
        <v>75.364237534852293</v>
      </c>
    </row>
    <row r="1368" spans="2:4" ht="12.75" customHeight="1">
      <c r="B1368" s="17"/>
      <c r="C1368" s="6" t="s">
        <v>17</v>
      </c>
      <c r="D1368" s="13">
        <v>187.481950309078</v>
      </c>
    </row>
    <row r="1369" spans="2:4" ht="12.75" customHeight="1">
      <c r="B1369" s="17"/>
      <c r="C1369" s="6" t="s">
        <v>27</v>
      </c>
      <c r="D1369" s="13">
        <v>191.542409693829</v>
      </c>
    </row>
    <row r="1370" spans="2:4" ht="12.75" customHeight="1">
      <c r="B1370" s="17"/>
      <c r="C1370" s="6" t="s">
        <v>18</v>
      </c>
      <c r="D1370" s="13">
        <v>50.527897860904403</v>
      </c>
    </row>
    <row r="1371" spans="2:4" ht="12.75" customHeight="1">
      <c r="B1371" s="17"/>
      <c r="C1371" s="6" t="s">
        <v>28</v>
      </c>
      <c r="D1371" s="13">
        <v>76.874697309711195</v>
      </c>
    </row>
    <row r="1372" spans="2:4" ht="12.75" customHeight="1">
      <c r="B1372" s="17"/>
      <c r="C1372" s="6" t="s">
        <v>29</v>
      </c>
      <c r="D1372" s="13">
        <v>82.475602921207496</v>
      </c>
    </row>
    <row r="1373" spans="2:4" ht="12.75" customHeight="1">
      <c r="B1373" s="17"/>
      <c r="C1373" s="6" t="s">
        <v>19</v>
      </c>
      <c r="D1373" s="13">
        <v>43.794304827799898</v>
      </c>
    </row>
    <row r="1374" spans="2:4" ht="12.75" customHeight="1">
      <c r="B1374" s="17"/>
      <c r="C1374" s="6" t="s">
        <v>30</v>
      </c>
      <c r="D1374" s="13">
        <v>106.967109739759</v>
      </c>
    </row>
    <row r="1375" spans="2:4" ht="12.75" customHeight="1">
      <c r="B1375" s="17"/>
      <c r="C1375" s="6" t="s">
        <v>109</v>
      </c>
      <c r="D1375" s="13">
        <v>105.682222514646</v>
      </c>
    </row>
    <row r="1376" spans="2:4" ht="12.75" customHeight="1">
      <c r="B1376" s="17"/>
      <c r="C1376" s="6" t="s">
        <v>20</v>
      </c>
      <c r="D1376" s="13">
        <v>125.053932413597</v>
      </c>
    </row>
    <row r="1377" spans="2:4" ht="12.75" customHeight="1">
      <c r="B1377" s="17"/>
      <c r="C1377" s="6" t="s">
        <v>21</v>
      </c>
      <c r="D1377" s="13">
        <v>57.184167637171399</v>
      </c>
    </row>
    <row r="1378" spans="2:4" ht="12.75" customHeight="1">
      <c r="B1378" s="17"/>
      <c r="C1378" s="6" t="s">
        <v>35</v>
      </c>
      <c r="D1378" s="13">
        <v>182.82746435652899</v>
      </c>
    </row>
    <row r="1379" spans="2:4" ht="12.75" customHeight="1">
      <c r="B1379" s="17"/>
      <c r="C1379" s="6" t="s">
        <v>31</v>
      </c>
      <c r="D1379" s="13">
        <v>44.518644841659601</v>
      </c>
    </row>
    <row r="1380" spans="2:4" ht="12.75" customHeight="1">
      <c r="B1380" s="18"/>
      <c r="C1380" s="8" t="s">
        <v>22</v>
      </c>
      <c r="D1380" s="14">
        <v>96.1729627762696</v>
      </c>
    </row>
    <row r="1381" spans="2:4" ht="12.75" customHeight="1">
      <c r="B1381" s="16" t="s">
        <v>58</v>
      </c>
      <c r="C1381" s="11" t="s">
        <v>1</v>
      </c>
      <c r="D1381" s="12">
        <v>67.284581622831098</v>
      </c>
    </row>
    <row r="1382" spans="2:4" ht="12.75" customHeight="1">
      <c r="B1382" s="17"/>
      <c r="C1382" s="6" t="s">
        <v>2</v>
      </c>
      <c r="D1382" s="13">
        <v>196.25160253088401</v>
      </c>
    </row>
    <row r="1383" spans="2:4" ht="12.75" customHeight="1">
      <c r="B1383" s="17"/>
      <c r="C1383" s="6" t="s">
        <v>3</v>
      </c>
      <c r="D1383" s="13">
        <v>88.439903526522301</v>
      </c>
    </row>
    <row r="1384" spans="2:4" ht="12.75" customHeight="1">
      <c r="B1384" s="17"/>
      <c r="C1384" s="6" t="s">
        <v>23</v>
      </c>
      <c r="D1384" s="13">
        <v>28.919571626831701</v>
      </c>
    </row>
    <row r="1385" spans="2:4" ht="12.75" customHeight="1">
      <c r="B1385" s="17"/>
      <c r="C1385" s="6" t="s">
        <v>100</v>
      </c>
      <c r="D1385" s="13">
        <v>241.911800269781</v>
      </c>
    </row>
    <row r="1386" spans="2:4" ht="12.75" customHeight="1">
      <c r="B1386" s="17"/>
      <c r="C1386" s="6" t="s">
        <v>4</v>
      </c>
      <c r="D1386" s="13">
        <v>146.81414750891</v>
      </c>
    </row>
    <row r="1387" spans="2:4" ht="12.75" customHeight="1">
      <c r="B1387" s="17"/>
      <c r="C1387" s="6" t="s">
        <v>95</v>
      </c>
      <c r="D1387" s="13">
        <v>23.4378203376714</v>
      </c>
    </row>
    <row r="1388" spans="2:4" ht="12.75" customHeight="1">
      <c r="B1388" s="17"/>
      <c r="C1388" s="6" t="s">
        <v>5</v>
      </c>
      <c r="D1388" s="13">
        <v>75.205165245670102</v>
      </c>
    </row>
    <row r="1389" spans="2:4" ht="12.75" customHeight="1">
      <c r="B1389" s="17"/>
      <c r="C1389" s="6" t="s">
        <v>6</v>
      </c>
      <c r="D1389" s="13">
        <v>41.667574857097101</v>
      </c>
    </row>
    <row r="1390" spans="2:4" ht="12.75" customHeight="1">
      <c r="B1390" s="17"/>
      <c r="C1390" s="6" t="s">
        <v>96</v>
      </c>
      <c r="D1390" s="13">
        <v>216.453407053391</v>
      </c>
    </row>
    <row r="1391" spans="2:4" ht="12.75" customHeight="1">
      <c r="B1391" s="17"/>
      <c r="C1391" s="6" t="s">
        <v>7</v>
      </c>
      <c r="D1391" s="13">
        <v>61.689316787744701</v>
      </c>
    </row>
    <row r="1392" spans="2:4" ht="12.75" customHeight="1">
      <c r="B1392" s="17"/>
      <c r="C1392" s="6" t="s">
        <v>8</v>
      </c>
      <c r="D1392" s="13">
        <v>50.675460279345202</v>
      </c>
    </row>
    <row r="1393" spans="2:4" ht="12.75" customHeight="1">
      <c r="B1393" s="17"/>
      <c r="C1393" s="6" t="s">
        <v>107</v>
      </c>
      <c r="D1393" s="13">
        <v>906.27781089002997</v>
      </c>
    </row>
    <row r="1394" spans="2:4" ht="12.75" customHeight="1">
      <c r="B1394" s="17"/>
      <c r="C1394" s="6" t="s">
        <v>9</v>
      </c>
      <c r="D1394" s="13">
        <v>128.09721650824201</v>
      </c>
    </row>
    <row r="1395" spans="2:4" ht="12.75" customHeight="1">
      <c r="B1395" s="17"/>
      <c r="C1395" s="6" t="s">
        <v>10</v>
      </c>
      <c r="D1395" s="13">
        <v>28.305350658439501</v>
      </c>
    </row>
    <row r="1396" spans="2:4" ht="12.75" customHeight="1">
      <c r="B1396" s="17"/>
      <c r="C1396" s="6" t="s">
        <v>24</v>
      </c>
      <c r="D1396" s="13">
        <v>105.55891885060601</v>
      </c>
    </row>
    <row r="1397" spans="2:4" ht="12.75" customHeight="1">
      <c r="B1397" s="17"/>
      <c r="C1397" s="6" t="s">
        <v>101</v>
      </c>
      <c r="D1397" s="13">
        <v>91.1596322899223</v>
      </c>
    </row>
    <row r="1398" spans="2:4" ht="12.75" customHeight="1">
      <c r="B1398" s="17"/>
      <c r="C1398" s="6" t="s">
        <v>97</v>
      </c>
      <c r="D1398" s="13">
        <v>20.451133568571802</v>
      </c>
    </row>
    <row r="1399" spans="2:4" ht="12.75" customHeight="1">
      <c r="B1399" s="17"/>
      <c r="C1399" s="6" t="s">
        <v>11</v>
      </c>
      <c r="D1399" s="13">
        <v>55.961087729566799</v>
      </c>
    </row>
    <row r="1400" spans="2:4" ht="12.75" customHeight="1">
      <c r="B1400" s="17"/>
      <c r="C1400" s="6" t="s">
        <v>12</v>
      </c>
      <c r="D1400" s="13">
        <v>79.817396515463003</v>
      </c>
    </row>
    <row r="1401" spans="2:4" ht="12.75" customHeight="1">
      <c r="B1401" s="17"/>
      <c r="C1401" s="6" t="s">
        <v>98</v>
      </c>
      <c r="D1401" s="13">
        <v>74.050909906760694</v>
      </c>
    </row>
    <row r="1402" spans="2:4" ht="12.75" customHeight="1">
      <c r="B1402" s="17"/>
      <c r="C1402" s="6" t="s">
        <v>13</v>
      </c>
      <c r="D1402" s="13">
        <v>161.07035273252799</v>
      </c>
    </row>
    <row r="1403" spans="2:4" ht="12.75" customHeight="1">
      <c r="B1403" s="17"/>
      <c r="C1403" s="6" t="s">
        <v>14</v>
      </c>
      <c r="D1403" s="13">
        <v>142.49129835427399</v>
      </c>
    </row>
    <row r="1404" spans="2:4" ht="12.75" customHeight="1">
      <c r="B1404" s="17"/>
      <c r="C1404" s="6" t="s">
        <v>108</v>
      </c>
      <c r="D1404" s="13">
        <v>906.27781089002997</v>
      </c>
    </row>
    <row r="1405" spans="2:4" ht="12.75" customHeight="1">
      <c r="B1405" s="17"/>
      <c r="C1405" s="6" t="s">
        <v>25</v>
      </c>
      <c r="D1405" s="13">
        <v>176.59920067126399</v>
      </c>
    </row>
    <row r="1406" spans="2:4" ht="12.75" customHeight="1">
      <c r="B1406" s="17"/>
      <c r="C1406" s="6" t="s">
        <v>26</v>
      </c>
      <c r="D1406" s="13">
        <v>42.401188886874699</v>
      </c>
    </row>
    <row r="1407" spans="2:4" ht="12.75" customHeight="1">
      <c r="B1407" s="17"/>
      <c r="C1407" s="6" t="s">
        <v>99</v>
      </c>
      <c r="D1407" s="13">
        <v>19.247934386144401</v>
      </c>
    </row>
    <row r="1408" spans="2:4" ht="12.75" customHeight="1">
      <c r="B1408" s="17"/>
      <c r="C1408" s="6" t="s">
        <v>102</v>
      </c>
      <c r="D1408" s="13">
        <v>155.73323080272601</v>
      </c>
    </row>
    <row r="1409" spans="2:4" ht="12.75" customHeight="1">
      <c r="B1409" s="17"/>
      <c r="C1409" s="6" t="s">
        <v>15</v>
      </c>
      <c r="D1409" s="13">
        <v>32.953075211754097</v>
      </c>
    </row>
    <row r="1410" spans="2:4" ht="12.75" customHeight="1">
      <c r="B1410" s="17"/>
      <c r="C1410" s="6" t="s">
        <v>16</v>
      </c>
      <c r="D1410" s="13">
        <v>120.449582727661</v>
      </c>
    </row>
    <row r="1411" spans="2:4" ht="12.75" customHeight="1">
      <c r="B1411" s="17"/>
      <c r="C1411" s="6" t="s">
        <v>17</v>
      </c>
      <c r="D1411" s="13">
        <v>250.984448770048</v>
      </c>
    </row>
    <row r="1412" spans="2:4" ht="12.75" customHeight="1">
      <c r="B1412" s="17"/>
      <c r="C1412" s="6" t="s">
        <v>27</v>
      </c>
      <c r="D1412" s="13">
        <v>244.08884780363201</v>
      </c>
    </row>
    <row r="1413" spans="2:4" ht="12.75" customHeight="1">
      <c r="B1413" s="17"/>
      <c r="C1413" s="6" t="s">
        <v>18</v>
      </c>
      <c r="D1413" s="13">
        <v>28.0433243874064</v>
      </c>
    </row>
    <row r="1414" spans="2:4" ht="12.75" customHeight="1">
      <c r="B1414" s="17"/>
      <c r="C1414" s="6" t="s">
        <v>28</v>
      </c>
      <c r="D1414" s="13">
        <v>33.484867994299798</v>
      </c>
    </row>
    <row r="1415" spans="2:4" ht="12.75" customHeight="1">
      <c r="B1415" s="17"/>
      <c r="C1415" s="6" t="s">
        <v>29</v>
      </c>
      <c r="D1415" s="13">
        <v>146.40898665522801</v>
      </c>
    </row>
    <row r="1416" spans="2:4" ht="12.75" customHeight="1">
      <c r="B1416" s="17"/>
      <c r="C1416" s="6" t="s">
        <v>19</v>
      </c>
      <c r="D1416" s="13">
        <v>46.4888717490863</v>
      </c>
    </row>
    <row r="1417" spans="2:4" ht="12.75" customHeight="1">
      <c r="B1417" s="17"/>
      <c r="C1417" s="6" t="s">
        <v>30</v>
      </c>
      <c r="D1417" s="13">
        <v>115.553022803514</v>
      </c>
    </row>
    <row r="1418" spans="2:4" ht="12.75" customHeight="1">
      <c r="B1418" s="17"/>
      <c r="C1418" s="6" t="s">
        <v>109</v>
      </c>
      <c r="D1418" s="13">
        <v>130.94506567379401</v>
      </c>
    </row>
    <row r="1419" spans="2:4" ht="12.75" customHeight="1">
      <c r="B1419" s="17"/>
      <c r="C1419" s="6" t="s">
        <v>20</v>
      </c>
      <c r="D1419" s="13">
        <v>184.26238408259101</v>
      </c>
    </row>
    <row r="1420" spans="2:4" ht="12.75" customHeight="1">
      <c r="B1420" s="17"/>
      <c r="C1420" s="6" t="s">
        <v>21</v>
      </c>
      <c r="D1420" s="13">
        <v>16.1364745884534</v>
      </c>
    </row>
    <row r="1421" spans="2:4" ht="12.75" customHeight="1">
      <c r="B1421" s="17"/>
      <c r="C1421" s="6" t="s">
        <v>35</v>
      </c>
      <c r="D1421" s="13">
        <v>246.61514806921201</v>
      </c>
    </row>
    <row r="1422" spans="2:4" ht="12.75" customHeight="1">
      <c r="B1422" s="17"/>
      <c r="C1422" s="6" t="s">
        <v>31</v>
      </c>
      <c r="D1422" s="13">
        <v>19.7471533809349</v>
      </c>
    </row>
    <row r="1423" spans="2:4" ht="12.75" customHeight="1">
      <c r="B1423" s="18"/>
      <c r="C1423" s="8" t="s">
        <v>22</v>
      </c>
      <c r="D1423" s="14">
        <v>159.32746458040401</v>
      </c>
    </row>
    <row r="1424" spans="2:4" ht="12.75" customHeight="1">
      <c r="B1424" s="16" t="s">
        <v>59</v>
      </c>
      <c r="C1424" s="11" t="s">
        <v>1</v>
      </c>
      <c r="D1424" s="12">
        <v>94.745525602327405</v>
      </c>
    </row>
    <row r="1425" spans="2:4" ht="12.75" customHeight="1">
      <c r="B1425" s="17"/>
      <c r="C1425" s="6" t="s">
        <v>2</v>
      </c>
      <c r="D1425" s="13">
        <v>212.97745613699999</v>
      </c>
    </row>
    <row r="1426" spans="2:4" ht="12.75" customHeight="1">
      <c r="B1426" s="17"/>
      <c r="C1426" s="6" t="s">
        <v>3</v>
      </c>
      <c r="D1426" s="13">
        <v>112.21837911409899</v>
      </c>
    </row>
    <row r="1427" spans="2:4" ht="12.75" customHeight="1">
      <c r="B1427" s="17"/>
      <c r="C1427" s="6" t="s">
        <v>23</v>
      </c>
      <c r="D1427" s="13">
        <v>51.693244026442002</v>
      </c>
    </row>
    <row r="1428" spans="2:4" ht="12.75" customHeight="1">
      <c r="B1428" s="17"/>
      <c r="C1428" s="6" t="s">
        <v>100</v>
      </c>
      <c r="D1428" s="13">
        <v>256.34742684480602</v>
      </c>
    </row>
    <row r="1429" spans="2:4" ht="12.75" customHeight="1">
      <c r="B1429" s="17"/>
      <c r="C1429" s="6" t="s">
        <v>4</v>
      </c>
      <c r="D1429" s="13">
        <v>159.81689745320801</v>
      </c>
    </row>
    <row r="1430" spans="2:4" ht="12.75" customHeight="1">
      <c r="B1430" s="17"/>
      <c r="C1430" s="6" t="s">
        <v>95</v>
      </c>
      <c r="D1430" s="13">
        <v>10.6882391845105</v>
      </c>
    </row>
    <row r="1431" spans="2:4" ht="12.75" customHeight="1">
      <c r="B1431" s="17"/>
      <c r="C1431" s="6" t="s">
        <v>5</v>
      </c>
      <c r="D1431" s="13">
        <v>101.32006659526</v>
      </c>
    </row>
    <row r="1432" spans="2:4" ht="12.75" customHeight="1">
      <c r="B1432" s="17"/>
      <c r="C1432" s="6" t="s">
        <v>6</v>
      </c>
      <c r="D1432" s="13">
        <v>69.185196048338895</v>
      </c>
    </row>
    <row r="1433" spans="2:4" ht="12.75" customHeight="1">
      <c r="B1433" s="17"/>
      <c r="C1433" s="6" t="s">
        <v>96</v>
      </c>
      <c r="D1433" s="13">
        <v>222.720271185873</v>
      </c>
    </row>
    <row r="1434" spans="2:4" ht="12.75" customHeight="1">
      <c r="B1434" s="17"/>
      <c r="C1434" s="6" t="s">
        <v>7</v>
      </c>
      <c r="D1434" s="13">
        <v>76.057184005679304</v>
      </c>
    </row>
    <row r="1435" spans="2:4" ht="12.75" customHeight="1">
      <c r="B1435" s="17"/>
      <c r="C1435" s="6" t="s">
        <v>8</v>
      </c>
      <c r="D1435" s="13">
        <v>64.832265475819995</v>
      </c>
    </row>
    <row r="1436" spans="2:4" ht="12.75" customHeight="1">
      <c r="B1436" s="17"/>
      <c r="C1436" s="6" t="s">
        <v>107</v>
      </c>
      <c r="D1436" s="13">
        <v>906.27781089002997</v>
      </c>
    </row>
    <row r="1437" spans="2:4" ht="12.75" customHeight="1">
      <c r="B1437" s="17"/>
      <c r="C1437" s="6" t="s">
        <v>9</v>
      </c>
      <c r="D1437" s="13">
        <v>144.40403236778599</v>
      </c>
    </row>
    <row r="1438" spans="2:4" ht="12.75" customHeight="1">
      <c r="B1438" s="17"/>
      <c r="C1438" s="6" t="s">
        <v>10</v>
      </c>
      <c r="D1438" s="13">
        <v>47.763990047751903</v>
      </c>
    </row>
    <row r="1439" spans="2:4" ht="12.75" customHeight="1">
      <c r="B1439" s="17"/>
      <c r="C1439" s="6" t="s">
        <v>24</v>
      </c>
      <c r="D1439" s="13">
        <v>132.84905376793299</v>
      </c>
    </row>
    <row r="1440" spans="2:4" ht="12.75" customHeight="1">
      <c r="B1440" s="17"/>
      <c r="C1440" s="6" t="s">
        <v>101</v>
      </c>
      <c r="D1440" s="13">
        <v>117.78133536891301</v>
      </c>
    </row>
    <row r="1441" spans="2:4" ht="12.75" customHeight="1">
      <c r="B1441" s="17"/>
      <c r="C1441" s="6" t="s">
        <v>97</v>
      </c>
      <c r="D1441" s="13">
        <v>11.115453949188399</v>
      </c>
    </row>
    <row r="1442" spans="2:4" ht="12.75" customHeight="1">
      <c r="B1442" s="17"/>
      <c r="C1442" s="6" t="s">
        <v>11</v>
      </c>
      <c r="D1442" s="13">
        <v>55.932771479028503</v>
      </c>
    </row>
    <row r="1443" spans="2:4" ht="12.75" customHeight="1">
      <c r="B1443" s="17"/>
      <c r="C1443" s="6" t="s">
        <v>12</v>
      </c>
      <c r="D1443" s="13">
        <v>106.149393757664</v>
      </c>
    </row>
    <row r="1444" spans="2:4" ht="12.75" customHeight="1">
      <c r="B1444" s="17"/>
      <c r="C1444" s="6" t="s">
        <v>98</v>
      </c>
      <c r="D1444" s="13">
        <v>89.938594428460306</v>
      </c>
    </row>
    <row r="1445" spans="2:4" ht="12.75" customHeight="1">
      <c r="B1445" s="17"/>
      <c r="C1445" s="6" t="s">
        <v>13</v>
      </c>
      <c r="D1445" s="13">
        <v>164.74926069838301</v>
      </c>
    </row>
    <row r="1446" spans="2:4" ht="12.75" customHeight="1">
      <c r="B1446" s="17"/>
      <c r="C1446" s="6" t="s">
        <v>14</v>
      </c>
      <c r="D1446" s="13">
        <v>154.339041091035</v>
      </c>
    </row>
    <row r="1447" spans="2:4" ht="12.75" customHeight="1">
      <c r="B1447" s="17"/>
      <c r="C1447" s="6" t="s">
        <v>108</v>
      </c>
      <c r="D1447" s="13">
        <v>906.27781089002997</v>
      </c>
    </row>
    <row r="1448" spans="2:4" ht="12.75" customHeight="1">
      <c r="B1448" s="17"/>
      <c r="C1448" s="6" t="s">
        <v>25</v>
      </c>
      <c r="D1448" s="13">
        <v>193.61582984813199</v>
      </c>
    </row>
    <row r="1449" spans="2:4" ht="12.75" customHeight="1">
      <c r="B1449" s="17"/>
      <c r="C1449" s="6" t="s">
        <v>26</v>
      </c>
      <c r="D1449" s="13">
        <v>25.709513410739302</v>
      </c>
    </row>
    <row r="1450" spans="2:4" ht="12.75" customHeight="1">
      <c r="B1450" s="17"/>
      <c r="C1450" s="6" t="s">
        <v>99</v>
      </c>
      <c r="D1450" s="13">
        <v>29.1705850414438</v>
      </c>
    </row>
    <row r="1451" spans="2:4" ht="12.75" customHeight="1">
      <c r="B1451" s="17"/>
      <c r="C1451" s="6" t="s">
        <v>102</v>
      </c>
      <c r="D1451" s="13">
        <v>159.056362640967</v>
      </c>
    </row>
    <row r="1452" spans="2:4" ht="12.75" customHeight="1">
      <c r="B1452" s="17"/>
      <c r="C1452" s="6" t="s">
        <v>15</v>
      </c>
      <c r="D1452" s="13">
        <v>36.836080737558099</v>
      </c>
    </row>
    <row r="1453" spans="2:4" ht="12.75" customHeight="1">
      <c r="B1453" s="17"/>
      <c r="C1453" s="6" t="s">
        <v>16</v>
      </c>
      <c r="D1453" s="13">
        <v>139.37058432875</v>
      </c>
    </row>
    <row r="1454" spans="2:4" ht="12.75" customHeight="1">
      <c r="B1454" s="17"/>
      <c r="C1454" s="6" t="s">
        <v>17</v>
      </c>
      <c r="D1454" s="13">
        <v>257.73611882469203</v>
      </c>
    </row>
    <row r="1455" spans="2:4" ht="12.75" customHeight="1">
      <c r="B1455" s="17"/>
      <c r="C1455" s="6" t="s">
        <v>27</v>
      </c>
      <c r="D1455" s="13">
        <v>261.183282652184</v>
      </c>
    </row>
    <row r="1456" spans="2:4" ht="12.75" customHeight="1">
      <c r="B1456" s="17"/>
      <c r="C1456" s="6" t="s">
        <v>18</v>
      </c>
      <c r="D1456" s="13">
        <v>21.4857292609932</v>
      </c>
    </row>
    <row r="1457" spans="2:4" ht="12.75" customHeight="1">
      <c r="B1457" s="17"/>
      <c r="C1457" s="6" t="s">
        <v>28</v>
      </c>
      <c r="D1457" s="13">
        <v>61.046735713902301</v>
      </c>
    </row>
    <row r="1458" spans="2:4" ht="12.75" customHeight="1">
      <c r="B1458" s="17"/>
      <c r="C1458" s="6" t="s">
        <v>29</v>
      </c>
      <c r="D1458" s="13">
        <v>152.43842172489599</v>
      </c>
    </row>
    <row r="1459" spans="2:4" ht="12.75" customHeight="1">
      <c r="B1459" s="17"/>
      <c r="C1459" s="6" t="s">
        <v>19</v>
      </c>
      <c r="D1459" s="13">
        <v>69.819765013130393</v>
      </c>
    </row>
    <row r="1460" spans="2:4" ht="12.75" customHeight="1">
      <c r="B1460" s="17"/>
      <c r="C1460" s="6" t="s">
        <v>30</v>
      </c>
      <c r="D1460" s="13">
        <v>142.32185345917301</v>
      </c>
    </row>
    <row r="1461" spans="2:4" ht="12.75" customHeight="1">
      <c r="B1461" s="17"/>
      <c r="C1461" s="6" t="s">
        <v>109</v>
      </c>
      <c r="D1461" s="13">
        <v>155.22723435826501</v>
      </c>
    </row>
    <row r="1462" spans="2:4" ht="12.75" customHeight="1">
      <c r="B1462" s="17"/>
      <c r="C1462" s="6" t="s">
        <v>20</v>
      </c>
      <c r="D1462" s="13">
        <v>196.82418482372</v>
      </c>
    </row>
    <row r="1463" spans="2:4" ht="12.75" customHeight="1">
      <c r="B1463" s="17"/>
      <c r="C1463" s="6" t="s">
        <v>21</v>
      </c>
      <c r="D1463" s="13">
        <v>32.367226663893597</v>
      </c>
    </row>
    <row r="1464" spans="2:4" ht="12.75" customHeight="1">
      <c r="B1464" s="17"/>
      <c r="C1464" s="6" t="s">
        <v>35</v>
      </c>
      <c r="D1464" s="13">
        <v>252.449857226445</v>
      </c>
    </row>
    <row r="1465" spans="2:4" ht="12.75" customHeight="1">
      <c r="B1465" s="17"/>
      <c r="C1465" s="6" t="s">
        <v>31</v>
      </c>
      <c r="D1465" s="13">
        <v>37.133520500221003</v>
      </c>
    </row>
    <row r="1466" spans="2:4" ht="12.75" customHeight="1">
      <c r="B1466" s="18"/>
      <c r="C1466" s="8" t="s">
        <v>22</v>
      </c>
      <c r="D1466" s="14">
        <v>167.369906905318</v>
      </c>
    </row>
    <row r="1467" spans="2:4" ht="12.75" customHeight="1">
      <c r="B1467" s="16" t="s">
        <v>60</v>
      </c>
      <c r="C1467" s="11" t="s">
        <v>1</v>
      </c>
      <c r="D1467" s="12">
        <v>84.086197140303398</v>
      </c>
    </row>
    <row r="1468" spans="2:4" ht="12.75" customHeight="1">
      <c r="B1468" s="17"/>
      <c r="C1468" s="6" t="s">
        <v>2</v>
      </c>
      <c r="D1468" s="13">
        <v>191.854631776752</v>
      </c>
    </row>
    <row r="1469" spans="2:4" ht="12.75" customHeight="1">
      <c r="B1469" s="17"/>
      <c r="C1469" s="6" t="s">
        <v>3</v>
      </c>
      <c r="D1469" s="13">
        <v>95.537513487030097</v>
      </c>
    </row>
    <row r="1470" spans="2:4" ht="12.75" customHeight="1">
      <c r="B1470" s="17"/>
      <c r="C1470" s="6" t="s">
        <v>23</v>
      </c>
      <c r="D1470" s="13">
        <v>55.990341975377902</v>
      </c>
    </row>
    <row r="1471" spans="2:4" ht="12.75" customHeight="1">
      <c r="B1471" s="17"/>
      <c r="C1471" s="6" t="s">
        <v>100</v>
      </c>
      <c r="D1471" s="13">
        <v>234.787647541865</v>
      </c>
    </row>
    <row r="1472" spans="2:4" ht="12.75" customHeight="1">
      <c r="B1472" s="17"/>
      <c r="C1472" s="6" t="s">
        <v>4</v>
      </c>
      <c r="D1472" s="13">
        <v>138.14148951456701</v>
      </c>
    </row>
    <row r="1473" spans="2:4" ht="12.75" customHeight="1">
      <c r="B1473" s="17"/>
      <c r="C1473" s="6" t="s">
        <v>95</v>
      </c>
      <c r="D1473" s="13">
        <v>25.587579307217201</v>
      </c>
    </row>
    <row r="1474" spans="2:4" ht="12.75" customHeight="1">
      <c r="B1474" s="17"/>
      <c r="C1474" s="6" t="s">
        <v>5</v>
      </c>
      <c r="D1474" s="13">
        <v>100.832259413396</v>
      </c>
    </row>
    <row r="1475" spans="2:4" ht="12.75" customHeight="1">
      <c r="B1475" s="17"/>
      <c r="C1475" s="6" t="s">
        <v>6</v>
      </c>
      <c r="D1475" s="13">
        <v>66.082420380535297</v>
      </c>
    </row>
    <row r="1476" spans="2:4" ht="12.75" customHeight="1">
      <c r="B1476" s="17"/>
      <c r="C1476" s="6" t="s">
        <v>96</v>
      </c>
      <c r="D1476" s="13">
        <v>201.205052726773</v>
      </c>
    </row>
    <row r="1477" spans="2:4" ht="12.75" customHeight="1">
      <c r="B1477" s="17"/>
      <c r="C1477" s="6" t="s">
        <v>7</v>
      </c>
      <c r="D1477" s="13">
        <v>55.229081038882597</v>
      </c>
    </row>
    <row r="1478" spans="2:4" ht="12.75" customHeight="1">
      <c r="B1478" s="17"/>
      <c r="C1478" s="6" t="s">
        <v>8</v>
      </c>
      <c r="D1478" s="13">
        <v>44.278591152324502</v>
      </c>
    </row>
    <row r="1479" spans="2:4" ht="12.75" customHeight="1">
      <c r="B1479" s="17"/>
      <c r="C1479" s="6" t="s">
        <v>107</v>
      </c>
      <c r="D1479" s="13">
        <v>906.27781089002997</v>
      </c>
    </row>
    <row r="1480" spans="2:4" ht="12.75" customHeight="1">
      <c r="B1480" s="17"/>
      <c r="C1480" s="6" t="s">
        <v>9</v>
      </c>
      <c r="D1480" s="13">
        <v>123.391803411833</v>
      </c>
    </row>
    <row r="1481" spans="2:4" ht="12.75" customHeight="1">
      <c r="B1481" s="17"/>
      <c r="C1481" s="6" t="s">
        <v>10</v>
      </c>
      <c r="D1481" s="13">
        <v>31.5734002859027</v>
      </c>
    </row>
    <row r="1482" spans="2:4" ht="12.75" customHeight="1">
      <c r="B1482" s="17"/>
      <c r="C1482" s="6" t="s">
        <v>24</v>
      </c>
      <c r="D1482" s="13">
        <v>120.881075647808</v>
      </c>
    </row>
    <row r="1483" spans="2:4" ht="12.75" customHeight="1">
      <c r="B1483" s="17"/>
      <c r="C1483" s="6" t="s">
        <v>101</v>
      </c>
      <c r="D1483" s="13">
        <v>104.586580562905</v>
      </c>
    </row>
    <row r="1484" spans="2:4" ht="12.75" customHeight="1">
      <c r="B1484" s="17"/>
      <c r="C1484" s="6" t="s">
        <v>97</v>
      </c>
      <c r="D1484" s="13">
        <v>12.8580812709704</v>
      </c>
    </row>
    <row r="1485" spans="2:4" ht="12.75" customHeight="1">
      <c r="B1485" s="17"/>
      <c r="C1485" s="6" t="s">
        <v>11</v>
      </c>
      <c r="D1485" s="13">
        <v>34.766623079875998</v>
      </c>
    </row>
    <row r="1486" spans="2:4" ht="12.75" customHeight="1">
      <c r="B1486" s="17"/>
      <c r="C1486" s="6" t="s">
        <v>12</v>
      </c>
      <c r="D1486" s="13">
        <v>92.696868291369199</v>
      </c>
    </row>
    <row r="1487" spans="2:4" ht="12.75" customHeight="1">
      <c r="B1487" s="17"/>
      <c r="C1487" s="6" t="s">
        <v>98</v>
      </c>
      <c r="D1487" s="13">
        <v>69.298850627623395</v>
      </c>
    </row>
    <row r="1488" spans="2:4" ht="12.75" customHeight="1">
      <c r="B1488" s="17"/>
      <c r="C1488" s="6" t="s">
        <v>13</v>
      </c>
      <c r="D1488" s="13">
        <v>143.58831628374301</v>
      </c>
    </row>
    <row r="1489" spans="2:4" ht="12.75" customHeight="1">
      <c r="B1489" s="17"/>
      <c r="C1489" s="6" t="s">
        <v>14</v>
      </c>
      <c r="D1489" s="13">
        <v>132.568214021079</v>
      </c>
    </row>
    <row r="1490" spans="2:4" ht="12.75" customHeight="1">
      <c r="B1490" s="17"/>
      <c r="C1490" s="6" t="s">
        <v>108</v>
      </c>
      <c r="D1490" s="13">
        <v>906.27781089002997</v>
      </c>
    </row>
    <row r="1491" spans="2:4" ht="12.75" customHeight="1">
      <c r="B1491" s="17"/>
      <c r="C1491" s="6" t="s">
        <v>25</v>
      </c>
      <c r="D1491" s="13">
        <v>172.61862160824401</v>
      </c>
    </row>
    <row r="1492" spans="2:4" ht="12.75" customHeight="1">
      <c r="B1492" s="17"/>
      <c r="C1492" s="6" t="s">
        <v>26</v>
      </c>
      <c r="D1492" s="13">
        <v>16.899655933773399</v>
      </c>
    </row>
    <row r="1493" spans="2:4" ht="12.75" customHeight="1">
      <c r="B1493" s="17"/>
      <c r="C1493" s="6" t="s">
        <v>99</v>
      </c>
      <c r="D1493" s="13">
        <v>40.378713427064099</v>
      </c>
    </row>
    <row r="1494" spans="2:4" ht="12.75" customHeight="1">
      <c r="B1494" s="17"/>
      <c r="C1494" s="6" t="s">
        <v>102</v>
      </c>
      <c r="D1494" s="13">
        <v>137.95526601396901</v>
      </c>
    </row>
    <row r="1495" spans="2:4" ht="12.75" customHeight="1">
      <c r="B1495" s="17"/>
      <c r="C1495" s="6" t="s">
        <v>15</v>
      </c>
      <c r="D1495" s="13">
        <v>15.218643142924</v>
      </c>
    </row>
    <row r="1496" spans="2:4" ht="12.75" customHeight="1">
      <c r="B1496" s="17"/>
      <c r="C1496" s="6" t="s">
        <v>16</v>
      </c>
      <c r="D1496" s="13">
        <v>119.269740778262</v>
      </c>
    </row>
    <row r="1497" spans="2:4" ht="12.75" customHeight="1">
      <c r="B1497" s="17"/>
      <c r="C1497" s="6" t="s">
        <v>17</v>
      </c>
      <c r="D1497" s="13">
        <v>236.18497471185299</v>
      </c>
    </row>
    <row r="1498" spans="2:4" ht="12.75" customHeight="1">
      <c r="B1498" s="17"/>
      <c r="C1498" s="6" t="s">
        <v>27</v>
      </c>
      <c r="D1498" s="13">
        <v>240.072476686286</v>
      </c>
    </row>
    <row r="1499" spans="2:4" ht="12.75" customHeight="1">
      <c r="B1499" s="17"/>
      <c r="C1499" s="6" t="s">
        <v>18</v>
      </c>
      <c r="D1499" s="13">
        <v>10.6882391845105</v>
      </c>
    </row>
    <row r="1500" spans="2:4" ht="12.75" customHeight="1">
      <c r="B1500" s="17"/>
      <c r="C1500" s="6" t="s">
        <v>28</v>
      </c>
      <c r="D1500" s="13">
        <v>58.133625996830801</v>
      </c>
    </row>
    <row r="1501" spans="2:4" ht="12.75" customHeight="1">
      <c r="B1501" s="17"/>
      <c r="C1501" s="6" t="s">
        <v>29</v>
      </c>
      <c r="D1501" s="13">
        <v>130.85582659547501</v>
      </c>
    </row>
    <row r="1502" spans="2:4" ht="12.75" customHeight="1">
      <c r="B1502" s="17"/>
      <c r="C1502" s="6" t="s">
        <v>19</v>
      </c>
      <c r="D1502" s="13">
        <v>54.244883802587097</v>
      </c>
    </row>
    <row r="1503" spans="2:4" ht="12.75" customHeight="1">
      <c r="B1503" s="17"/>
      <c r="C1503" s="6" t="s">
        <v>30</v>
      </c>
      <c r="D1503" s="13">
        <v>129.026411383133</v>
      </c>
    </row>
    <row r="1504" spans="2:4" ht="12.75" customHeight="1">
      <c r="B1504" s="17"/>
      <c r="C1504" s="6" t="s">
        <v>109</v>
      </c>
      <c r="D1504" s="13">
        <v>138.605739282184</v>
      </c>
    </row>
    <row r="1505" spans="2:4" ht="12.75" customHeight="1">
      <c r="B1505" s="17"/>
      <c r="C1505" s="6" t="s">
        <v>20</v>
      </c>
      <c r="D1505" s="13">
        <v>175.06590979005199</v>
      </c>
    </row>
    <row r="1506" spans="2:4" ht="12.75" customHeight="1">
      <c r="B1506" s="17"/>
      <c r="C1506" s="6" t="s">
        <v>21</v>
      </c>
      <c r="D1506" s="13">
        <v>27.956359854844798</v>
      </c>
    </row>
    <row r="1507" spans="2:4" ht="12.75" customHeight="1">
      <c r="B1507" s="17"/>
      <c r="C1507" s="6" t="s">
        <v>35</v>
      </c>
      <c r="D1507" s="13">
        <v>231.028423440278</v>
      </c>
    </row>
    <row r="1508" spans="2:4" ht="12.75" customHeight="1">
      <c r="B1508" s="17"/>
      <c r="C1508" s="6" t="s">
        <v>31</v>
      </c>
      <c r="D1508" s="13">
        <v>22.245970083438898</v>
      </c>
    </row>
    <row r="1509" spans="2:4" ht="12.75" customHeight="1">
      <c r="B1509" s="18"/>
      <c r="C1509" s="8" t="s">
        <v>22</v>
      </c>
      <c r="D1509" s="14">
        <v>145.60823868227001</v>
      </c>
    </row>
    <row r="1510" spans="2:4" ht="12.75" customHeight="1">
      <c r="B1510" s="16" t="s">
        <v>61</v>
      </c>
      <c r="C1510" s="11" t="s">
        <v>1</v>
      </c>
      <c r="D1510" s="12">
        <v>87.6730752682342</v>
      </c>
    </row>
    <row r="1511" spans="2:4" ht="12.75" customHeight="1">
      <c r="B1511" s="17"/>
      <c r="C1511" s="6" t="s">
        <v>2</v>
      </c>
      <c r="D1511" s="13">
        <v>207.20726814903</v>
      </c>
    </row>
    <row r="1512" spans="2:4" ht="12.75" customHeight="1">
      <c r="B1512" s="17"/>
      <c r="C1512" s="6" t="s">
        <v>3</v>
      </c>
      <c r="D1512" s="13">
        <v>105.29358882426899</v>
      </c>
    </row>
    <row r="1513" spans="2:4" ht="12.75" customHeight="1">
      <c r="B1513" s="17"/>
      <c r="C1513" s="6" t="s">
        <v>23</v>
      </c>
      <c r="D1513" s="13">
        <v>46.512803858770702</v>
      </c>
    </row>
    <row r="1514" spans="2:4" ht="12.75" customHeight="1">
      <c r="B1514" s="17"/>
      <c r="C1514" s="6" t="s">
        <v>100</v>
      </c>
      <c r="D1514" s="13">
        <v>251.05168749506001</v>
      </c>
    </row>
    <row r="1515" spans="2:4" ht="12.75" customHeight="1">
      <c r="B1515" s="17"/>
      <c r="C1515" s="6" t="s">
        <v>4</v>
      </c>
      <c r="D1515" s="13">
        <v>154.66656019800701</v>
      </c>
    </row>
    <row r="1516" spans="2:4" ht="12.75" customHeight="1">
      <c r="B1516" s="17"/>
      <c r="C1516" s="6" t="s">
        <v>95</v>
      </c>
      <c r="D1516" s="13">
        <v>10.6882391845105</v>
      </c>
    </row>
    <row r="1517" spans="2:4" ht="12.75" customHeight="1">
      <c r="B1517" s="17"/>
      <c r="C1517" s="6" t="s">
        <v>5</v>
      </c>
      <c r="D1517" s="13">
        <v>95.4634273377944</v>
      </c>
    </row>
    <row r="1518" spans="2:4" ht="12.75" customHeight="1">
      <c r="B1518" s="17"/>
      <c r="C1518" s="6" t="s">
        <v>6</v>
      </c>
      <c r="D1518" s="13">
        <v>62.732617891117101</v>
      </c>
    </row>
    <row r="1519" spans="2:4" ht="12.75" customHeight="1">
      <c r="B1519" s="17"/>
      <c r="C1519" s="6" t="s">
        <v>96</v>
      </c>
      <c r="D1519" s="13">
        <v>219.09215994046801</v>
      </c>
    </row>
    <row r="1520" spans="2:4" ht="12.75" customHeight="1">
      <c r="B1520" s="17"/>
      <c r="C1520" s="6" t="s">
        <v>7</v>
      </c>
      <c r="D1520" s="13">
        <v>70.3031651975204</v>
      </c>
    </row>
    <row r="1521" spans="2:4" ht="12.75" customHeight="1">
      <c r="B1521" s="17"/>
      <c r="C1521" s="6" t="s">
        <v>8</v>
      </c>
      <c r="D1521" s="13">
        <v>58.997895762205303</v>
      </c>
    </row>
    <row r="1522" spans="2:4" ht="12.75" customHeight="1">
      <c r="B1522" s="17"/>
      <c r="C1522" s="6" t="s">
        <v>107</v>
      </c>
      <c r="D1522" s="13">
        <v>906.27781089002997</v>
      </c>
    </row>
    <row r="1523" spans="2:4" ht="12.75" customHeight="1">
      <c r="B1523" s="17"/>
      <c r="C1523" s="6" t="s">
        <v>9</v>
      </c>
      <c r="D1523" s="13">
        <v>138.61014158531401</v>
      </c>
    </row>
    <row r="1524" spans="2:4" ht="12.75" customHeight="1">
      <c r="B1524" s="17"/>
      <c r="C1524" s="6" t="s">
        <v>10</v>
      </c>
      <c r="D1524" s="13">
        <v>41.011127729552697</v>
      </c>
    </row>
    <row r="1525" spans="2:4" ht="12.75" customHeight="1">
      <c r="B1525" s="17"/>
      <c r="C1525" s="6" t="s">
        <v>24</v>
      </c>
      <c r="D1525" s="13">
        <v>125.753152763412</v>
      </c>
    </row>
    <row r="1526" spans="2:4" ht="12.75" customHeight="1">
      <c r="B1526" s="17"/>
      <c r="C1526" s="6" t="s">
        <v>101</v>
      </c>
      <c r="D1526" s="13">
        <v>110.670903823209</v>
      </c>
    </row>
    <row r="1527" spans="2:4" ht="12.75" customHeight="1">
      <c r="B1527" s="17"/>
      <c r="C1527" s="6" t="s">
        <v>97</v>
      </c>
      <c r="D1527" s="13">
        <v>10.6882391845105</v>
      </c>
    </row>
    <row r="1528" spans="2:4" ht="12.75" customHeight="1">
      <c r="B1528" s="17"/>
      <c r="C1528" s="6" t="s">
        <v>11</v>
      </c>
      <c r="D1528" s="13">
        <v>52.780244522098201</v>
      </c>
    </row>
    <row r="1529" spans="2:4" ht="12.75" customHeight="1">
      <c r="B1529" s="17"/>
      <c r="C1529" s="6" t="s">
        <v>12</v>
      </c>
      <c r="D1529" s="13">
        <v>99.042954272317701</v>
      </c>
    </row>
    <row r="1530" spans="2:4" ht="12.75" customHeight="1">
      <c r="B1530" s="17"/>
      <c r="C1530" s="6" t="s">
        <v>98</v>
      </c>
      <c r="D1530" s="13">
        <v>84.031313410994898</v>
      </c>
    </row>
    <row r="1531" spans="2:4" ht="12.75" customHeight="1">
      <c r="B1531" s="17"/>
      <c r="C1531" s="6" t="s">
        <v>13</v>
      </c>
      <c r="D1531" s="13">
        <v>161.59183337077599</v>
      </c>
    </row>
    <row r="1532" spans="2:4" ht="12.75" customHeight="1">
      <c r="B1532" s="17"/>
      <c r="C1532" s="6" t="s">
        <v>14</v>
      </c>
      <c r="D1532" s="13">
        <v>149.40220512574601</v>
      </c>
    </row>
    <row r="1533" spans="2:4" ht="12.75" customHeight="1">
      <c r="B1533" s="17"/>
      <c r="C1533" s="6" t="s">
        <v>108</v>
      </c>
      <c r="D1533" s="13">
        <v>906.27781089002997</v>
      </c>
    </row>
    <row r="1534" spans="2:4" ht="12.75" customHeight="1">
      <c r="B1534" s="17"/>
      <c r="C1534" s="6" t="s">
        <v>25</v>
      </c>
      <c r="D1534" s="13">
        <v>187.77379305848501</v>
      </c>
    </row>
    <row r="1535" spans="2:4" ht="12.75" customHeight="1">
      <c r="B1535" s="17"/>
      <c r="C1535" s="6" t="s">
        <v>26</v>
      </c>
      <c r="D1535" s="13">
        <v>26.5832881881521</v>
      </c>
    </row>
    <row r="1536" spans="2:4" ht="12.75" customHeight="1">
      <c r="B1536" s="17"/>
      <c r="C1536" s="6" t="s">
        <v>99</v>
      </c>
      <c r="D1536" s="13">
        <v>25.706977911527101</v>
      </c>
    </row>
    <row r="1537" spans="2:4" ht="12.75" customHeight="1">
      <c r="B1537" s="17"/>
      <c r="C1537" s="6" t="s">
        <v>102</v>
      </c>
      <c r="D1537" s="13">
        <v>155.96495523871801</v>
      </c>
    </row>
    <row r="1538" spans="2:4" ht="12.75" customHeight="1">
      <c r="B1538" s="17"/>
      <c r="C1538" s="6" t="s">
        <v>15</v>
      </c>
      <c r="D1538" s="13">
        <v>32.105178924802402</v>
      </c>
    </row>
    <row r="1539" spans="2:4" ht="12.75" customHeight="1">
      <c r="B1539" s="17"/>
      <c r="C1539" s="6" t="s">
        <v>16</v>
      </c>
      <c r="D1539" s="13">
        <v>133.131951543208</v>
      </c>
    </row>
    <row r="1540" spans="2:4" ht="12.75" customHeight="1">
      <c r="B1540" s="17"/>
      <c r="C1540" s="6" t="s">
        <v>17</v>
      </c>
      <c r="D1540" s="13">
        <v>254.04470282482501</v>
      </c>
    </row>
    <row r="1541" spans="2:4" ht="12.75" customHeight="1">
      <c r="B1541" s="17"/>
      <c r="C1541" s="6" t="s">
        <v>27</v>
      </c>
      <c r="D1541" s="13">
        <v>255.38434695414099</v>
      </c>
    </row>
    <row r="1542" spans="2:4" ht="12.75" customHeight="1">
      <c r="B1542" s="17"/>
      <c r="C1542" s="6" t="s">
        <v>18</v>
      </c>
      <c r="D1542" s="13">
        <v>18.038704077466399</v>
      </c>
    </row>
    <row r="1543" spans="2:4" ht="12.75" customHeight="1">
      <c r="B1543" s="17"/>
      <c r="C1543" s="6" t="s">
        <v>28</v>
      </c>
      <c r="D1543" s="13">
        <v>54.5627208706888</v>
      </c>
    </row>
    <row r="1544" spans="2:4" ht="12.75" customHeight="1">
      <c r="B1544" s="17"/>
      <c r="C1544" s="6" t="s">
        <v>29</v>
      </c>
      <c r="D1544" s="13">
        <v>148.715871414688</v>
      </c>
    </row>
    <row r="1545" spans="2:4" ht="12.75" customHeight="1">
      <c r="B1545" s="17"/>
      <c r="C1545" s="6" t="s">
        <v>19</v>
      </c>
      <c r="D1545" s="13">
        <v>62.863839918154</v>
      </c>
    </row>
    <row r="1546" spans="2:4" ht="12.75" customHeight="1">
      <c r="B1546" s="17"/>
      <c r="C1546" s="6" t="s">
        <v>30</v>
      </c>
      <c r="D1546" s="13">
        <v>135.21095866772299</v>
      </c>
    </row>
    <row r="1547" spans="2:4" ht="12.75" customHeight="1">
      <c r="B1547" s="17"/>
      <c r="C1547" s="6" t="s">
        <v>109</v>
      </c>
      <c r="D1547" s="13">
        <v>148.29910455493899</v>
      </c>
    </row>
    <row r="1548" spans="2:4" ht="12.75" customHeight="1">
      <c r="B1548" s="17"/>
      <c r="C1548" s="6" t="s">
        <v>20</v>
      </c>
      <c r="D1548" s="13">
        <v>191.825984282408</v>
      </c>
    </row>
    <row r="1549" spans="2:4" ht="12.75" customHeight="1">
      <c r="B1549" s="17"/>
      <c r="C1549" s="6" t="s">
        <v>21</v>
      </c>
      <c r="D1549" s="13">
        <v>25.710750519514701</v>
      </c>
    </row>
    <row r="1550" spans="2:4" ht="12.75" customHeight="1">
      <c r="B1550" s="17"/>
      <c r="C1550" s="6" t="s">
        <v>35</v>
      </c>
      <c r="D1550" s="13">
        <v>248.957911766107</v>
      </c>
    </row>
    <row r="1551" spans="2:4" ht="12.75" customHeight="1">
      <c r="B1551" s="17"/>
      <c r="C1551" s="6" t="s">
        <v>31</v>
      </c>
      <c r="D1551" s="13">
        <v>30.374145345699599</v>
      </c>
    </row>
    <row r="1552" spans="2:4" ht="12.75" customHeight="1">
      <c r="B1552" s="18"/>
      <c r="C1552" s="8" t="s">
        <v>22</v>
      </c>
      <c r="D1552" s="14">
        <v>163.24961507306301</v>
      </c>
    </row>
    <row r="1553" spans="2:4" ht="12.75" customHeight="1">
      <c r="B1553" s="16" t="s">
        <v>62</v>
      </c>
      <c r="C1553" s="11" t="s">
        <v>1</v>
      </c>
      <c r="D1553" s="12">
        <v>59.156727830138401</v>
      </c>
    </row>
    <row r="1554" spans="2:4" ht="12.75" customHeight="1">
      <c r="B1554" s="17"/>
      <c r="C1554" s="6" t="s">
        <v>2</v>
      </c>
      <c r="D1554" s="13">
        <v>165.51739216702899</v>
      </c>
    </row>
    <row r="1555" spans="2:4" ht="12.75" customHeight="1">
      <c r="B1555" s="17"/>
      <c r="C1555" s="6" t="s">
        <v>3</v>
      </c>
      <c r="D1555" s="13">
        <v>66.102533800434301</v>
      </c>
    </row>
    <row r="1556" spans="2:4" ht="12.75" customHeight="1">
      <c r="B1556" s="17"/>
      <c r="C1556" s="6" t="s">
        <v>23</v>
      </c>
      <c r="D1556" s="13">
        <v>54.665879594972303</v>
      </c>
    </row>
    <row r="1557" spans="2:4" ht="12.75" customHeight="1">
      <c r="B1557" s="17"/>
      <c r="C1557" s="6" t="s">
        <v>100</v>
      </c>
      <c r="D1557" s="13">
        <v>210.25771141197299</v>
      </c>
    </row>
    <row r="1558" spans="2:4" ht="12.75" customHeight="1">
      <c r="B1558" s="17"/>
      <c r="C1558" s="6" t="s">
        <v>4</v>
      </c>
      <c r="D1558" s="13">
        <v>114.446095431857</v>
      </c>
    </row>
    <row r="1559" spans="2:4" ht="12.75" customHeight="1">
      <c r="B1559" s="17"/>
      <c r="C1559" s="6" t="s">
        <v>95</v>
      </c>
      <c r="D1559" s="13">
        <v>48.575903555805297</v>
      </c>
    </row>
    <row r="1560" spans="2:4" ht="12.75" customHeight="1">
      <c r="B1560" s="17"/>
      <c r="C1560" s="6" t="s">
        <v>5</v>
      </c>
      <c r="D1560" s="13">
        <v>86.9806908318035</v>
      </c>
    </row>
    <row r="1561" spans="2:4" ht="12.75" customHeight="1">
      <c r="B1561" s="17"/>
      <c r="C1561" s="6" t="s">
        <v>6</v>
      </c>
      <c r="D1561" s="13">
        <v>52.540720246986098</v>
      </c>
    </row>
    <row r="1562" spans="2:4" ht="12.75" customHeight="1">
      <c r="B1562" s="17"/>
      <c r="C1562" s="6" t="s">
        <v>96</v>
      </c>
      <c r="D1562" s="13">
        <v>183.815235346674</v>
      </c>
    </row>
    <row r="1563" spans="2:4" ht="12.75" customHeight="1">
      <c r="B1563" s="17"/>
      <c r="C1563" s="6" t="s">
        <v>7</v>
      </c>
      <c r="D1563" s="13">
        <v>29.201093010190601</v>
      </c>
    </row>
    <row r="1564" spans="2:4" ht="12.75" customHeight="1">
      <c r="B1564" s="17"/>
      <c r="C1564" s="6" t="s">
        <v>8</v>
      </c>
      <c r="D1564" s="13">
        <v>17.974026102151399</v>
      </c>
    </row>
    <row r="1565" spans="2:4" ht="12.75" customHeight="1">
      <c r="B1565" s="17"/>
      <c r="C1565" s="6" t="s">
        <v>107</v>
      </c>
      <c r="D1565" s="13">
        <v>906.27781089002997</v>
      </c>
    </row>
    <row r="1566" spans="2:4" ht="12.75" customHeight="1">
      <c r="B1566" s="17"/>
      <c r="C1566" s="6" t="s">
        <v>9</v>
      </c>
      <c r="D1566" s="13">
        <v>96.968415713287897</v>
      </c>
    </row>
    <row r="1567" spans="2:4" ht="12.75" customHeight="1">
      <c r="B1567" s="17"/>
      <c r="C1567" s="6" t="s">
        <v>10</v>
      </c>
      <c r="D1567" s="13">
        <v>10.6882391845105</v>
      </c>
    </row>
    <row r="1568" spans="2:4" ht="12.75" customHeight="1">
      <c r="B1568" s="17"/>
      <c r="C1568" s="6" t="s">
        <v>24</v>
      </c>
      <c r="D1568" s="13">
        <v>93.766704767565201</v>
      </c>
    </row>
    <row r="1569" spans="2:4" ht="12.75" customHeight="1">
      <c r="B1569" s="17"/>
      <c r="C1569" s="6" t="s">
        <v>101</v>
      </c>
      <c r="D1569" s="13">
        <v>76.809154179062105</v>
      </c>
    </row>
    <row r="1570" spans="2:4" ht="12.75" customHeight="1">
      <c r="B1570" s="17"/>
      <c r="C1570" s="6" t="s">
        <v>97</v>
      </c>
      <c r="D1570" s="13">
        <v>37.186114548754503</v>
      </c>
    </row>
    <row r="1571" spans="2:4" ht="12.75" customHeight="1">
      <c r="B1571" s="17"/>
      <c r="C1571" s="6" t="s">
        <v>11</v>
      </c>
      <c r="D1571" s="13">
        <v>31.731476606451501</v>
      </c>
    </row>
    <row r="1572" spans="2:4" ht="12.75" customHeight="1">
      <c r="B1572" s="17"/>
      <c r="C1572" s="6" t="s">
        <v>12</v>
      </c>
      <c r="D1572" s="13">
        <v>64.939344801552593</v>
      </c>
    </row>
    <row r="1573" spans="2:4" ht="12.75" customHeight="1">
      <c r="B1573" s="17"/>
      <c r="C1573" s="6" t="s">
        <v>98</v>
      </c>
      <c r="D1573" s="13">
        <v>42.362076131347798</v>
      </c>
    </row>
    <row r="1574" spans="2:4" ht="12.75" customHeight="1">
      <c r="B1574" s="17"/>
      <c r="C1574" s="6" t="s">
        <v>13</v>
      </c>
      <c r="D1574" s="13">
        <v>129.16506962374399</v>
      </c>
    </row>
    <row r="1575" spans="2:4" ht="12.75" customHeight="1">
      <c r="B1575" s="17"/>
      <c r="C1575" s="6" t="s">
        <v>14</v>
      </c>
      <c r="D1575" s="13">
        <v>109.875673605489</v>
      </c>
    </row>
    <row r="1576" spans="2:4" ht="12.75" customHeight="1">
      <c r="B1576" s="17"/>
      <c r="C1576" s="6" t="s">
        <v>108</v>
      </c>
      <c r="D1576" s="13">
        <v>906.27781089002997</v>
      </c>
    </row>
    <row r="1577" spans="2:4" ht="12.75" customHeight="1">
      <c r="B1577" s="17"/>
      <c r="C1577" s="6" t="s">
        <v>25</v>
      </c>
      <c r="D1577" s="13">
        <v>146.01253245590601</v>
      </c>
    </row>
    <row r="1578" spans="2:4" ht="12.75" customHeight="1">
      <c r="B1578" s="17"/>
      <c r="C1578" s="6" t="s">
        <v>26</v>
      </c>
      <c r="D1578" s="13">
        <v>43.1872500872486</v>
      </c>
    </row>
    <row r="1579" spans="2:4" ht="12.75" customHeight="1">
      <c r="B1579" s="17"/>
      <c r="C1579" s="6" t="s">
        <v>99</v>
      </c>
      <c r="D1579" s="13">
        <v>52.041254265271903</v>
      </c>
    </row>
    <row r="1580" spans="2:4" ht="12.75" customHeight="1">
      <c r="B1580" s="17"/>
      <c r="C1580" s="6" t="s">
        <v>102</v>
      </c>
      <c r="D1580" s="13">
        <v>123.977833468974</v>
      </c>
    </row>
    <row r="1581" spans="2:4" ht="12.75" customHeight="1">
      <c r="B1581" s="17"/>
      <c r="C1581" s="6" t="s">
        <v>15</v>
      </c>
      <c r="D1581" s="13">
        <v>17.558035743969</v>
      </c>
    </row>
    <row r="1582" spans="2:4" ht="12.75" customHeight="1">
      <c r="B1582" s="17"/>
      <c r="C1582" s="6" t="s">
        <v>16</v>
      </c>
      <c r="D1582" s="13">
        <v>91.139965557044405</v>
      </c>
    </row>
    <row r="1583" spans="2:4" ht="12.75" customHeight="1">
      <c r="B1583" s="17"/>
      <c r="C1583" s="6" t="s">
        <v>17</v>
      </c>
      <c r="D1583" s="13">
        <v>218.262859431051</v>
      </c>
    </row>
    <row r="1584" spans="2:4" ht="12.75" customHeight="1">
      <c r="B1584" s="17"/>
      <c r="C1584" s="6" t="s">
        <v>27</v>
      </c>
      <c r="D1584" s="13">
        <v>213.63284907041</v>
      </c>
    </row>
    <row r="1585" spans="2:4" ht="12.75" customHeight="1">
      <c r="B1585" s="17"/>
      <c r="C1585" s="6" t="s">
        <v>18</v>
      </c>
      <c r="D1585" s="13">
        <v>30.584177842575698</v>
      </c>
    </row>
    <row r="1586" spans="2:4" ht="12.75" customHeight="1">
      <c r="B1586" s="17"/>
      <c r="C1586" s="6" t="s">
        <v>28</v>
      </c>
      <c r="D1586" s="13">
        <v>46.434872325043997</v>
      </c>
    </row>
    <row r="1587" spans="2:4" ht="12.75" customHeight="1">
      <c r="B1587" s="17"/>
      <c r="C1587" s="6" t="s">
        <v>29</v>
      </c>
      <c r="D1587" s="13">
        <v>113.97484126403999</v>
      </c>
    </row>
    <row r="1588" spans="2:4" ht="12.75" customHeight="1">
      <c r="B1588" s="17"/>
      <c r="C1588" s="6" t="s">
        <v>19</v>
      </c>
      <c r="D1588" s="13">
        <v>26.0062072266984</v>
      </c>
    </row>
    <row r="1589" spans="2:4" ht="12.75" customHeight="1">
      <c r="B1589" s="17"/>
      <c r="C1589" s="6" t="s">
        <v>30</v>
      </c>
      <c r="D1589" s="13">
        <v>100.904252061975</v>
      </c>
    </row>
    <row r="1590" spans="2:4" ht="12.75" customHeight="1">
      <c r="B1590" s="17"/>
      <c r="C1590" s="6" t="s">
        <v>109</v>
      </c>
      <c r="D1590" s="13">
        <v>109.314344145174</v>
      </c>
    </row>
    <row r="1591" spans="2:4" ht="12.75" customHeight="1">
      <c r="B1591" s="17"/>
      <c r="C1591" s="6" t="s">
        <v>20</v>
      </c>
      <c r="D1591" s="13">
        <v>151.86522827235501</v>
      </c>
    </row>
    <row r="1592" spans="2:4" ht="12.75" customHeight="1">
      <c r="B1592" s="17"/>
      <c r="C1592" s="6" t="s">
        <v>21</v>
      </c>
      <c r="D1592" s="13">
        <v>26.171609901645699</v>
      </c>
    </row>
    <row r="1593" spans="2:4" ht="12.75" customHeight="1">
      <c r="B1593" s="17"/>
      <c r="C1593" s="6" t="s">
        <v>35</v>
      </c>
      <c r="D1593" s="13">
        <v>214.00003872612501</v>
      </c>
    </row>
    <row r="1594" spans="2:4" ht="12.75" customHeight="1">
      <c r="B1594" s="17"/>
      <c r="C1594" s="6" t="s">
        <v>31</v>
      </c>
      <c r="D1594" s="13">
        <v>13.2541361728408</v>
      </c>
    </row>
    <row r="1595" spans="2:4" ht="12.75" customHeight="1">
      <c r="B1595" s="18"/>
      <c r="C1595" s="8" t="s">
        <v>22</v>
      </c>
      <c r="D1595" s="14">
        <v>126.577255150363</v>
      </c>
    </row>
    <row r="1596" spans="2:4" ht="12.75" customHeight="1">
      <c r="B1596" s="16" t="s">
        <v>63</v>
      </c>
      <c r="C1596" s="11" t="s">
        <v>1</v>
      </c>
      <c r="D1596" s="12">
        <v>95.052694057133806</v>
      </c>
    </row>
    <row r="1597" spans="2:4" ht="12.75" customHeight="1">
      <c r="B1597" s="17"/>
      <c r="C1597" s="6" t="s">
        <v>2</v>
      </c>
      <c r="D1597" s="13">
        <v>207.27284565714999</v>
      </c>
    </row>
    <row r="1598" spans="2:4" ht="12.75" customHeight="1">
      <c r="B1598" s="17"/>
      <c r="C1598" s="6" t="s">
        <v>3</v>
      </c>
      <c r="D1598" s="13">
        <v>109.67612087171899</v>
      </c>
    </row>
    <row r="1599" spans="2:4" ht="12.75" customHeight="1">
      <c r="B1599" s="17"/>
      <c r="C1599" s="6" t="s">
        <v>23</v>
      </c>
      <c r="D1599" s="13">
        <v>57.0670659135466</v>
      </c>
    </row>
    <row r="1600" spans="2:4" ht="12.75" customHeight="1">
      <c r="B1600" s="17"/>
      <c r="C1600" s="6" t="s">
        <v>100</v>
      </c>
      <c r="D1600" s="13">
        <v>249.96824235255201</v>
      </c>
    </row>
    <row r="1601" spans="2:4" ht="12.75" customHeight="1">
      <c r="B1601" s="17"/>
      <c r="C1601" s="6" t="s">
        <v>4</v>
      </c>
      <c r="D1601" s="13">
        <v>153.314837410861</v>
      </c>
    </row>
    <row r="1602" spans="2:4" ht="12.75" customHeight="1">
      <c r="B1602" s="17"/>
      <c r="C1602" s="6" t="s">
        <v>95</v>
      </c>
      <c r="D1602" s="13">
        <v>15.6414145889939</v>
      </c>
    </row>
    <row r="1603" spans="2:4" ht="12.75" customHeight="1">
      <c r="B1603" s="17"/>
      <c r="C1603" s="6" t="s">
        <v>5</v>
      </c>
      <c r="D1603" s="13">
        <v>105.589829510247</v>
      </c>
    </row>
    <row r="1604" spans="2:4" ht="12.75" customHeight="1">
      <c r="B1604" s="17"/>
      <c r="C1604" s="6" t="s">
        <v>6</v>
      </c>
      <c r="D1604" s="13">
        <v>72.267162216132405</v>
      </c>
    </row>
    <row r="1605" spans="2:4" ht="12.75" customHeight="1">
      <c r="B1605" s="17"/>
      <c r="C1605" s="6" t="s">
        <v>96</v>
      </c>
      <c r="D1605" s="13">
        <v>214.829298406238</v>
      </c>
    </row>
    <row r="1606" spans="2:4" ht="12.75" customHeight="1">
      <c r="B1606" s="17"/>
      <c r="C1606" s="6" t="s">
        <v>7</v>
      </c>
      <c r="D1606" s="13">
        <v>70.664480935979199</v>
      </c>
    </row>
    <row r="1607" spans="2:4" ht="12.75" customHeight="1">
      <c r="B1607" s="17"/>
      <c r="C1607" s="6" t="s">
        <v>8</v>
      </c>
      <c r="D1607" s="13">
        <v>59.671055481791498</v>
      </c>
    </row>
    <row r="1608" spans="2:4" ht="12.75" customHeight="1">
      <c r="B1608" s="17"/>
      <c r="C1608" s="6" t="s">
        <v>107</v>
      </c>
      <c r="D1608" s="13">
        <v>906.27781089002997</v>
      </c>
    </row>
    <row r="1609" spans="2:4" ht="12.75" customHeight="1">
      <c r="B1609" s="17"/>
      <c r="C1609" s="6" t="s">
        <v>9</v>
      </c>
      <c r="D1609" s="13">
        <v>138.827405236885</v>
      </c>
    </row>
    <row r="1610" spans="2:4" ht="12.75" customHeight="1">
      <c r="B1610" s="17"/>
      <c r="C1610" s="6" t="s">
        <v>10</v>
      </c>
      <c r="D1610" s="13">
        <v>45.051873678501003</v>
      </c>
    </row>
    <row r="1611" spans="2:4" ht="12.75" customHeight="1">
      <c r="B1611" s="17"/>
      <c r="C1611" s="6" t="s">
        <v>24</v>
      </c>
      <c r="D1611" s="13">
        <v>132.722162742824</v>
      </c>
    </row>
    <row r="1612" spans="2:4" ht="12.75" customHeight="1">
      <c r="B1612" s="17"/>
      <c r="C1612" s="6" t="s">
        <v>101</v>
      </c>
      <c r="D1612" s="13">
        <v>117.038026058136</v>
      </c>
    </row>
    <row r="1613" spans="2:4" ht="12.75" customHeight="1">
      <c r="B1613" s="17"/>
      <c r="C1613" s="6" t="s">
        <v>97</v>
      </c>
      <c r="D1613" s="13">
        <v>10.6882391845105</v>
      </c>
    </row>
    <row r="1614" spans="2:4" ht="12.75" customHeight="1">
      <c r="B1614" s="17"/>
      <c r="C1614" s="6" t="s">
        <v>11</v>
      </c>
      <c r="D1614" s="13">
        <v>48.025441399148697</v>
      </c>
    </row>
    <row r="1615" spans="2:4" ht="12.75" customHeight="1">
      <c r="B1615" s="17"/>
      <c r="C1615" s="6" t="s">
        <v>12</v>
      </c>
      <c r="D1615" s="13">
        <v>105.242935877664</v>
      </c>
    </row>
    <row r="1616" spans="2:4" ht="12.75" customHeight="1">
      <c r="B1616" s="17"/>
      <c r="C1616" s="6" t="s">
        <v>98</v>
      </c>
      <c r="D1616" s="13">
        <v>84.722586927437007</v>
      </c>
    </row>
    <row r="1617" spans="2:4" ht="12.75" customHeight="1">
      <c r="B1617" s="17"/>
      <c r="C1617" s="6" t="s">
        <v>13</v>
      </c>
      <c r="D1617" s="13">
        <v>156.62102475161899</v>
      </c>
    </row>
    <row r="1618" spans="2:4" ht="12.75" customHeight="1">
      <c r="B1618" s="17"/>
      <c r="C1618" s="6" t="s">
        <v>14</v>
      </c>
      <c r="D1618" s="13">
        <v>147.599745633884</v>
      </c>
    </row>
    <row r="1619" spans="2:4" ht="12.75" customHeight="1">
      <c r="B1619" s="17"/>
      <c r="C1619" s="6" t="s">
        <v>108</v>
      </c>
      <c r="D1619" s="13">
        <v>906.27781089002997</v>
      </c>
    </row>
    <row r="1620" spans="2:4" ht="12.75" customHeight="1">
      <c r="B1620" s="17"/>
      <c r="C1620" s="6" t="s">
        <v>25</v>
      </c>
      <c r="D1620" s="13">
        <v>188.04965626244001</v>
      </c>
    </row>
    <row r="1621" spans="2:4" ht="12.75" customHeight="1">
      <c r="B1621" s="17"/>
      <c r="C1621" s="6" t="s">
        <v>26</v>
      </c>
      <c r="D1621" s="13">
        <v>17.0721894302003</v>
      </c>
    </row>
    <row r="1622" spans="2:4" ht="12.75" customHeight="1">
      <c r="B1622" s="17"/>
      <c r="C1622" s="6" t="s">
        <v>99</v>
      </c>
      <c r="D1622" s="13">
        <v>36.169122736335403</v>
      </c>
    </row>
    <row r="1623" spans="2:4" ht="12.75" customHeight="1">
      <c r="B1623" s="17"/>
      <c r="C1623" s="6" t="s">
        <v>102</v>
      </c>
      <c r="D1623" s="13">
        <v>150.898244484591</v>
      </c>
    </row>
    <row r="1624" spans="2:4" ht="12.75" customHeight="1">
      <c r="B1624" s="17"/>
      <c r="C1624" s="6" t="s">
        <v>15</v>
      </c>
      <c r="D1624" s="13">
        <v>30.617523594800101</v>
      </c>
    </row>
    <row r="1625" spans="2:4" ht="12.75" customHeight="1">
      <c r="B1625" s="17"/>
      <c r="C1625" s="6" t="s">
        <v>16</v>
      </c>
      <c r="D1625" s="13">
        <v>134.63150581226401</v>
      </c>
    </row>
    <row r="1626" spans="2:4" ht="12.75" customHeight="1">
      <c r="B1626" s="17"/>
      <c r="C1626" s="6" t="s">
        <v>17</v>
      </c>
      <c r="D1626" s="13">
        <v>249.87183057561501</v>
      </c>
    </row>
    <row r="1627" spans="2:4" ht="12.75" customHeight="1">
      <c r="B1627" s="17"/>
      <c r="C1627" s="6" t="s">
        <v>27</v>
      </c>
      <c r="D1627" s="13">
        <v>255.48963850302999</v>
      </c>
    </row>
    <row r="1628" spans="2:4" ht="12.75" customHeight="1">
      <c r="B1628" s="17"/>
      <c r="C1628" s="6" t="s">
        <v>18</v>
      </c>
      <c r="D1628" s="13">
        <v>14.7409889114974</v>
      </c>
    </row>
    <row r="1629" spans="2:4" ht="12.75" customHeight="1">
      <c r="B1629" s="17"/>
      <c r="C1629" s="6" t="s">
        <v>28</v>
      </c>
      <c r="D1629" s="13">
        <v>64.086051581394898</v>
      </c>
    </row>
    <row r="1630" spans="2:4" ht="12.75" customHeight="1">
      <c r="B1630" s="17"/>
      <c r="C1630" s="6" t="s">
        <v>29</v>
      </c>
      <c r="D1630" s="13">
        <v>144.65247535972</v>
      </c>
    </row>
    <row r="1631" spans="2:4" ht="12.75" customHeight="1">
      <c r="B1631" s="17"/>
      <c r="C1631" s="6" t="s">
        <v>19</v>
      </c>
      <c r="D1631" s="13">
        <v>67.677876804662105</v>
      </c>
    </row>
    <row r="1632" spans="2:4" ht="12.75" customHeight="1">
      <c r="B1632" s="17"/>
      <c r="C1632" s="6" t="s">
        <v>30</v>
      </c>
      <c r="D1632" s="13">
        <v>141.59367384771801</v>
      </c>
    </row>
    <row r="1633" spans="2:4" ht="12.75" customHeight="1">
      <c r="B1633" s="17"/>
      <c r="C1633" s="6" t="s">
        <v>109</v>
      </c>
      <c r="D1633" s="13">
        <v>152.75419329024101</v>
      </c>
    </row>
    <row r="1634" spans="2:4" ht="12.75" customHeight="1">
      <c r="B1634" s="17"/>
      <c r="C1634" s="6" t="s">
        <v>20</v>
      </c>
      <c r="D1634" s="13">
        <v>190.10688773690799</v>
      </c>
    </row>
    <row r="1635" spans="2:4" ht="12.75" customHeight="1">
      <c r="B1635" s="17"/>
      <c r="C1635" s="6" t="s">
        <v>21</v>
      </c>
      <c r="D1635" s="13">
        <v>33.6401759074773</v>
      </c>
    </row>
    <row r="1636" spans="2:4" ht="12.75" customHeight="1">
      <c r="B1636" s="17"/>
      <c r="C1636" s="6" t="s">
        <v>35</v>
      </c>
      <c r="D1636" s="13">
        <v>244.46605265033099</v>
      </c>
    </row>
    <row r="1637" spans="2:4" ht="12.75" customHeight="1">
      <c r="B1637" s="17"/>
      <c r="C1637" s="6" t="s">
        <v>31</v>
      </c>
      <c r="D1637" s="13">
        <v>34.7309204039543</v>
      </c>
    </row>
    <row r="1638" spans="2:4" ht="12.75" customHeight="1">
      <c r="B1638" s="18"/>
      <c r="C1638" s="8" t="s">
        <v>22</v>
      </c>
      <c r="D1638" s="14">
        <v>159.85757615462001</v>
      </c>
    </row>
    <row r="1639" spans="2:4" ht="12.75" customHeight="1">
      <c r="B1639" s="16" t="s">
        <v>64</v>
      </c>
      <c r="C1639" s="11" t="s">
        <v>1</v>
      </c>
      <c r="D1639" s="12">
        <v>55.574801697589301</v>
      </c>
    </row>
    <row r="1640" spans="2:4" ht="12.75" customHeight="1">
      <c r="B1640" s="17"/>
      <c r="C1640" s="6" t="s">
        <v>2</v>
      </c>
      <c r="D1640" s="13">
        <v>156.31889324807801</v>
      </c>
    </row>
    <row r="1641" spans="2:4" ht="12.75" customHeight="1">
      <c r="B1641" s="17"/>
      <c r="C1641" s="6" t="s">
        <v>3</v>
      </c>
      <c r="D1641" s="13">
        <v>58.208468186112199</v>
      </c>
    </row>
    <row r="1642" spans="2:4" ht="12.75" customHeight="1">
      <c r="B1642" s="17"/>
      <c r="C1642" s="6" t="s">
        <v>23</v>
      </c>
      <c r="D1642" s="13">
        <v>60.623090507748401</v>
      </c>
    </row>
    <row r="1643" spans="2:4" ht="12.75" customHeight="1">
      <c r="B1643" s="17"/>
      <c r="C1643" s="6" t="s">
        <v>100</v>
      </c>
      <c r="D1643" s="13">
        <v>201.25072016088799</v>
      </c>
    </row>
    <row r="1644" spans="2:4" ht="12.75" customHeight="1">
      <c r="B1644" s="17"/>
      <c r="C1644" s="6" t="s">
        <v>4</v>
      </c>
      <c r="D1644" s="13">
        <v>105.647389497403</v>
      </c>
    </row>
    <row r="1645" spans="2:4" ht="12.75" customHeight="1">
      <c r="B1645" s="17"/>
      <c r="C1645" s="6" t="s">
        <v>95</v>
      </c>
      <c r="D1645" s="13">
        <v>57.809955336054998</v>
      </c>
    </row>
    <row r="1646" spans="2:4" ht="12.75" customHeight="1">
      <c r="B1646" s="17"/>
      <c r="C1646" s="6" t="s">
        <v>5</v>
      </c>
      <c r="D1646" s="13">
        <v>88.083905795365695</v>
      </c>
    </row>
    <row r="1647" spans="2:4" ht="12.75" customHeight="1">
      <c r="B1647" s="17"/>
      <c r="C1647" s="6" t="s">
        <v>6</v>
      </c>
      <c r="D1647" s="13">
        <v>54.883681601525502</v>
      </c>
    </row>
    <row r="1648" spans="2:4" ht="12.75" customHeight="1">
      <c r="B1648" s="17"/>
      <c r="C1648" s="6" t="s">
        <v>96</v>
      </c>
      <c r="D1648" s="13">
        <v>176.19459136935001</v>
      </c>
    </row>
    <row r="1649" spans="2:4" ht="12.75" customHeight="1">
      <c r="B1649" s="17"/>
      <c r="C1649" s="6" t="s">
        <v>7</v>
      </c>
      <c r="D1649" s="13">
        <v>20.4847458471761</v>
      </c>
    </row>
    <row r="1650" spans="2:4" ht="12.75" customHeight="1">
      <c r="B1650" s="17"/>
      <c r="C1650" s="6" t="s">
        <v>8</v>
      </c>
      <c r="D1650" s="13">
        <v>10.6882391845105</v>
      </c>
    </row>
    <row r="1651" spans="2:4" ht="12.75" customHeight="1">
      <c r="B1651" s="17"/>
      <c r="C1651" s="6" t="s">
        <v>107</v>
      </c>
      <c r="D1651" s="13">
        <v>906.27781089002997</v>
      </c>
    </row>
    <row r="1652" spans="2:4" ht="12.75" customHeight="1">
      <c r="B1652" s="17"/>
      <c r="C1652" s="6" t="s">
        <v>9</v>
      </c>
      <c r="D1652" s="13">
        <v>87.795248455437701</v>
      </c>
    </row>
    <row r="1653" spans="2:4" ht="12.75" customHeight="1">
      <c r="B1653" s="17"/>
      <c r="C1653" s="6" t="s">
        <v>10</v>
      </c>
      <c r="D1653" s="13">
        <v>13.5982185968222</v>
      </c>
    </row>
    <row r="1654" spans="2:4" ht="12.75" customHeight="1">
      <c r="B1654" s="17"/>
      <c r="C1654" s="6" t="s">
        <v>24</v>
      </c>
      <c r="D1654" s="13">
        <v>88.145386180949103</v>
      </c>
    </row>
    <row r="1655" spans="2:4" ht="12.75" customHeight="1">
      <c r="B1655" s="17"/>
      <c r="C1655" s="6" t="s">
        <v>101</v>
      </c>
      <c r="D1655" s="13">
        <v>70.816653168689697</v>
      </c>
    </row>
    <row r="1656" spans="2:4" ht="12.75" customHeight="1">
      <c r="B1656" s="17"/>
      <c r="C1656" s="6" t="s">
        <v>97</v>
      </c>
      <c r="D1656" s="13">
        <v>46.3909037701344</v>
      </c>
    </row>
    <row r="1657" spans="2:4" ht="12.75" customHeight="1">
      <c r="B1657" s="17"/>
      <c r="C1657" s="6" t="s">
        <v>11</v>
      </c>
      <c r="D1657" s="13">
        <v>32.6216985703281</v>
      </c>
    </row>
    <row r="1658" spans="2:4" ht="12.75" customHeight="1">
      <c r="B1658" s="17"/>
      <c r="C1658" s="6" t="s">
        <v>12</v>
      </c>
      <c r="D1658" s="13">
        <v>59.106310795034801</v>
      </c>
    </row>
    <row r="1659" spans="2:4" ht="12.75" customHeight="1">
      <c r="B1659" s="17"/>
      <c r="C1659" s="6" t="s">
        <v>98</v>
      </c>
      <c r="D1659" s="13">
        <v>33.228261168501</v>
      </c>
    </row>
    <row r="1660" spans="2:4" ht="12.75" customHeight="1">
      <c r="B1660" s="17"/>
      <c r="C1660" s="6" t="s">
        <v>13</v>
      </c>
      <c r="D1660" s="13">
        <v>122.507043204113</v>
      </c>
    </row>
    <row r="1661" spans="2:4" ht="12.75" customHeight="1">
      <c r="B1661" s="17"/>
      <c r="C1661" s="6" t="s">
        <v>14</v>
      </c>
      <c r="D1661" s="13">
        <v>101.284536194927</v>
      </c>
    </row>
    <row r="1662" spans="2:4" ht="12.75" customHeight="1">
      <c r="B1662" s="17"/>
      <c r="C1662" s="6" t="s">
        <v>108</v>
      </c>
      <c r="D1662" s="13">
        <v>906.27781089002997</v>
      </c>
    </row>
    <row r="1663" spans="2:4" ht="12.75" customHeight="1">
      <c r="B1663" s="17"/>
      <c r="C1663" s="6" t="s">
        <v>25</v>
      </c>
      <c r="D1663" s="13">
        <v>136.80277536867001</v>
      </c>
    </row>
    <row r="1664" spans="2:4" ht="12.75" customHeight="1">
      <c r="B1664" s="17"/>
      <c r="C1664" s="6" t="s">
        <v>26</v>
      </c>
      <c r="D1664" s="13">
        <v>50.695262602722401</v>
      </c>
    </row>
    <row r="1665" spans="2:4" ht="12.75" customHeight="1">
      <c r="B1665" s="17"/>
      <c r="C1665" s="6" t="s">
        <v>99</v>
      </c>
      <c r="D1665" s="13">
        <v>60.417678701658801</v>
      </c>
    </row>
    <row r="1666" spans="2:4" ht="12.75" customHeight="1">
      <c r="B1666" s="17"/>
      <c r="C1666" s="6" t="s">
        <v>102</v>
      </c>
      <c r="D1666" s="13">
        <v>117.475905250824</v>
      </c>
    </row>
    <row r="1667" spans="2:4" ht="12.75" customHeight="1">
      <c r="B1667" s="17"/>
      <c r="C1667" s="6" t="s">
        <v>15</v>
      </c>
      <c r="D1667" s="13">
        <v>24.7611189648884</v>
      </c>
    </row>
    <row r="1668" spans="2:4" ht="12.75" customHeight="1">
      <c r="B1668" s="17"/>
      <c r="C1668" s="6" t="s">
        <v>16</v>
      </c>
      <c r="D1668" s="13">
        <v>81.915780815943705</v>
      </c>
    </row>
    <row r="1669" spans="2:4" ht="12.75" customHeight="1">
      <c r="B1669" s="17"/>
      <c r="C1669" s="6" t="s">
        <v>17</v>
      </c>
      <c r="D1669" s="13">
        <v>210.45386182187201</v>
      </c>
    </row>
    <row r="1670" spans="2:4" ht="12.75" customHeight="1">
      <c r="B1670" s="17"/>
      <c r="C1670" s="6" t="s">
        <v>27</v>
      </c>
      <c r="D1670" s="13">
        <v>204.419630666225</v>
      </c>
    </row>
    <row r="1671" spans="2:4" ht="12.75" customHeight="1">
      <c r="B1671" s="17"/>
      <c r="C1671" s="6" t="s">
        <v>18</v>
      </c>
      <c r="D1671" s="13">
        <v>39.163121388707999</v>
      </c>
    </row>
    <row r="1672" spans="2:4" ht="12.75" customHeight="1">
      <c r="B1672" s="17"/>
      <c r="C1672" s="6" t="s">
        <v>28</v>
      </c>
      <c r="D1672" s="13">
        <v>49.8100348462374</v>
      </c>
    </row>
    <row r="1673" spans="2:4" ht="12.75" customHeight="1">
      <c r="B1673" s="17"/>
      <c r="C1673" s="6" t="s">
        <v>29</v>
      </c>
      <c r="D1673" s="13">
        <v>106.75977739698</v>
      </c>
    </row>
    <row r="1674" spans="2:4" ht="12.75" customHeight="1">
      <c r="B1674" s="17"/>
      <c r="C1674" s="6" t="s">
        <v>19</v>
      </c>
      <c r="D1674" s="13">
        <v>21.050414896465899</v>
      </c>
    </row>
    <row r="1675" spans="2:4" ht="12.75" customHeight="1">
      <c r="B1675" s="17"/>
      <c r="C1675" s="6" t="s">
        <v>30</v>
      </c>
      <c r="D1675" s="13">
        <v>94.446358093375594</v>
      </c>
    </row>
    <row r="1676" spans="2:4" ht="12.75" customHeight="1">
      <c r="B1676" s="17"/>
      <c r="C1676" s="6" t="s">
        <v>109</v>
      </c>
      <c r="D1676" s="13">
        <v>101.238618730618</v>
      </c>
    </row>
    <row r="1677" spans="2:4" ht="12.75" customHeight="1">
      <c r="B1677" s="17"/>
      <c r="C1677" s="6" t="s">
        <v>20</v>
      </c>
      <c r="D1677" s="13">
        <v>143.090603570083</v>
      </c>
    </row>
    <row r="1678" spans="2:4" ht="12.75" customHeight="1">
      <c r="B1678" s="17"/>
      <c r="C1678" s="6" t="s">
        <v>21</v>
      </c>
      <c r="D1678" s="13">
        <v>33.832257940005697</v>
      </c>
    </row>
    <row r="1679" spans="2:4" ht="12.75" customHeight="1">
      <c r="B1679" s="17"/>
      <c r="C1679" s="6" t="s">
        <v>35</v>
      </c>
      <c r="D1679" s="13">
        <v>206.40031409139499</v>
      </c>
    </row>
    <row r="1680" spans="2:4" ht="12.75" customHeight="1">
      <c r="B1680" s="17"/>
      <c r="C1680" s="6" t="s">
        <v>31</v>
      </c>
      <c r="D1680" s="13">
        <v>22.099993379432501</v>
      </c>
    </row>
    <row r="1681" spans="2:4" ht="12.75" customHeight="1">
      <c r="B1681" s="18"/>
      <c r="C1681" s="8" t="s">
        <v>22</v>
      </c>
      <c r="D1681" s="14">
        <v>118.74969588995</v>
      </c>
    </row>
    <row r="1682" spans="2:4" ht="12.75" customHeight="1">
      <c r="B1682" s="16" t="s">
        <v>65</v>
      </c>
      <c r="C1682" s="11" t="s">
        <v>1</v>
      </c>
      <c r="D1682" s="12">
        <v>38.1602163246529</v>
      </c>
    </row>
    <row r="1683" spans="2:4" ht="12.75" customHeight="1">
      <c r="B1683" s="17"/>
      <c r="C1683" s="6" t="s">
        <v>2</v>
      </c>
      <c r="D1683" s="13">
        <v>143.79429779631801</v>
      </c>
    </row>
    <row r="1684" spans="2:4" ht="12.75" customHeight="1">
      <c r="B1684" s="17"/>
      <c r="C1684" s="6" t="s">
        <v>3</v>
      </c>
      <c r="D1684" s="13">
        <v>37.925582658912603</v>
      </c>
    </row>
    <row r="1685" spans="2:4" ht="12.75" customHeight="1">
      <c r="B1685" s="17"/>
      <c r="C1685" s="6" t="s">
        <v>23</v>
      </c>
      <c r="D1685" s="13">
        <v>63.769457600961701</v>
      </c>
    </row>
    <row r="1686" spans="2:4" ht="12.75" customHeight="1">
      <c r="B1686" s="17"/>
      <c r="C1686" s="6" t="s">
        <v>100</v>
      </c>
      <c r="D1686" s="13">
        <v>190.62499442043301</v>
      </c>
    </row>
    <row r="1687" spans="2:4" ht="12.75" customHeight="1">
      <c r="B1687" s="17"/>
      <c r="C1687" s="6" t="s">
        <v>4</v>
      </c>
      <c r="D1687" s="13">
        <v>97.922509584919695</v>
      </c>
    </row>
    <row r="1688" spans="2:4" ht="12.75" customHeight="1">
      <c r="B1688" s="17"/>
      <c r="C1688" s="6" t="s">
        <v>95</v>
      </c>
      <c r="D1688" s="13">
        <v>73.734554508061294</v>
      </c>
    </row>
    <row r="1689" spans="2:4" ht="12.75" customHeight="1">
      <c r="B1689" s="17"/>
      <c r="C1689" s="6" t="s">
        <v>5</v>
      </c>
      <c r="D1689" s="13">
        <v>78.098951633973797</v>
      </c>
    </row>
    <row r="1690" spans="2:4" ht="12.75" customHeight="1">
      <c r="B1690" s="17"/>
      <c r="C1690" s="6" t="s">
        <v>6</v>
      </c>
      <c r="D1690" s="13">
        <v>49.736845795011803</v>
      </c>
    </row>
    <row r="1691" spans="2:4" ht="12.75" customHeight="1">
      <c r="B1691" s="17"/>
      <c r="C1691" s="6" t="s">
        <v>96</v>
      </c>
      <c r="D1691" s="13">
        <v>173.61940027672699</v>
      </c>
    </row>
    <row r="1692" spans="2:4" ht="12.75" customHeight="1">
      <c r="B1692" s="17"/>
      <c r="C1692" s="6" t="s">
        <v>7</v>
      </c>
      <c r="D1692" s="13">
        <v>23.0707869164826</v>
      </c>
    </row>
    <row r="1693" spans="2:4" ht="12.75" customHeight="1">
      <c r="B1693" s="17"/>
      <c r="C1693" s="6" t="s">
        <v>8</v>
      </c>
      <c r="D1693" s="13">
        <v>22.077521145452199</v>
      </c>
    </row>
    <row r="1694" spans="2:4" ht="12.75" customHeight="1">
      <c r="B1694" s="17"/>
      <c r="C1694" s="6" t="s">
        <v>107</v>
      </c>
      <c r="D1694" s="13">
        <v>906.27781089002997</v>
      </c>
    </row>
    <row r="1695" spans="2:4" ht="12.75" customHeight="1">
      <c r="B1695" s="17"/>
      <c r="C1695" s="6" t="s">
        <v>9</v>
      </c>
      <c r="D1695" s="13">
        <v>76.616910472952796</v>
      </c>
    </row>
    <row r="1696" spans="2:4" ht="12.75" customHeight="1">
      <c r="B1696" s="17"/>
      <c r="C1696" s="6" t="s">
        <v>10</v>
      </c>
      <c r="D1696" s="13">
        <v>27.111408111430801</v>
      </c>
    </row>
    <row r="1697" spans="2:4" ht="12.75" customHeight="1">
      <c r="B1697" s="17"/>
      <c r="C1697" s="6" t="s">
        <v>24</v>
      </c>
      <c r="D1697" s="13">
        <v>67.704688771301505</v>
      </c>
    </row>
    <row r="1698" spans="2:4" ht="12.75" customHeight="1">
      <c r="B1698" s="17"/>
      <c r="C1698" s="6" t="s">
        <v>101</v>
      </c>
      <c r="D1698" s="13">
        <v>50.208823381047402</v>
      </c>
    </row>
    <row r="1699" spans="2:4" ht="12.75" customHeight="1">
      <c r="B1699" s="17"/>
      <c r="C1699" s="6" t="s">
        <v>97</v>
      </c>
      <c r="D1699" s="13">
        <v>63.8230804038268</v>
      </c>
    </row>
    <row r="1700" spans="2:4" ht="12.75" customHeight="1">
      <c r="B1700" s="17"/>
      <c r="C1700" s="6" t="s">
        <v>11</v>
      </c>
      <c r="D1700" s="13">
        <v>51.551858273013202</v>
      </c>
    </row>
    <row r="1701" spans="2:4" ht="12.75" customHeight="1">
      <c r="B1701" s="17"/>
      <c r="C1701" s="6" t="s">
        <v>12</v>
      </c>
      <c r="D1701" s="13">
        <v>38.684595142208202</v>
      </c>
    </row>
    <row r="1702" spans="2:4" ht="12.75" customHeight="1">
      <c r="B1702" s="17"/>
      <c r="C1702" s="6" t="s">
        <v>98</v>
      </c>
      <c r="D1702" s="13">
        <v>27.0398331118569</v>
      </c>
    </row>
    <row r="1703" spans="2:4" ht="12.75" customHeight="1">
      <c r="B1703" s="17"/>
      <c r="C1703" s="6" t="s">
        <v>13</v>
      </c>
      <c r="D1703" s="13">
        <v>124.16445404731699</v>
      </c>
    </row>
    <row r="1704" spans="2:4" ht="12.75" customHeight="1">
      <c r="B1704" s="17"/>
      <c r="C1704" s="6" t="s">
        <v>14</v>
      </c>
      <c r="D1704" s="13">
        <v>95.062556637236497</v>
      </c>
    </row>
    <row r="1705" spans="2:4" ht="12.75" customHeight="1">
      <c r="B1705" s="17"/>
      <c r="C1705" s="6" t="s">
        <v>108</v>
      </c>
      <c r="D1705" s="13">
        <v>906.27781089002997</v>
      </c>
    </row>
    <row r="1706" spans="2:4" ht="12.75" customHeight="1">
      <c r="B1706" s="17"/>
      <c r="C1706" s="6" t="s">
        <v>25</v>
      </c>
      <c r="D1706" s="13">
        <v>124.117415957018</v>
      </c>
    </row>
    <row r="1707" spans="2:4" ht="12.75" customHeight="1">
      <c r="B1707" s="17"/>
      <c r="C1707" s="6" t="s">
        <v>26</v>
      </c>
      <c r="D1707" s="13">
        <v>71.196668031335506</v>
      </c>
    </row>
    <row r="1708" spans="2:4" ht="12.75" customHeight="1">
      <c r="B1708" s="17"/>
      <c r="C1708" s="6" t="s">
        <v>99</v>
      </c>
      <c r="D1708" s="13">
        <v>71.041771719437804</v>
      </c>
    </row>
    <row r="1709" spans="2:4" ht="12.75" customHeight="1">
      <c r="B1709" s="17"/>
      <c r="C1709" s="6" t="s">
        <v>102</v>
      </c>
      <c r="D1709" s="13">
        <v>119.74053888802899</v>
      </c>
    </row>
    <row r="1710" spans="2:4" ht="12.75" customHeight="1">
      <c r="B1710" s="17"/>
      <c r="C1710" s="6" t="s">
        <v>15</v>
      </c>
      <c r="D1710" s="13">
        <v>45.353870062416199</v>
      </c>
    </row>
    <row r="1711" spans="2:4" ht="12.75" customHeight="1">
      <c r="B1711" s="17"/>
      <c r="C1711" s="6" t="s">
        <v>16</v>
      </c>
      <c r="D1711" s="13">
        <v>67.487895853582401</v>
      </c>
    </row>
    <row r="1712" spans="2:4" ht="12.75" customHeight="1">
      <c r="B1712" s="17"/>
      <c r="C1712" s="6" t="s">
        <v>17</v>
      </c>
      <c r="D1712" s="13">
        <v>206.82935177959601</v>
      </c>
    </row>
    <row r="1713" spans="2:4" ht="12.75" customHeight="1">
      <c r="B1713" s="17"/>
      <c r="C1713" s="6" t="s">
        <v>27</v>
      </c>
      <c r="D1713" s="13">
        <v>191.331073752641</v>
      </c>
    </row>
    <row r="1714" spans="2:4" ht="12.75" customHeight="1">
      <c r="B1714" s="17"/>
      <c r="C1714" s="6" t="s">
        <v>18</v>
      </c>
      <c r="D1714" s="13">
        <v>58.721086029583901</v>
      </c>
    </row>
    <row r="1715" spans="2:4" ht="12.75" customHeight="1">
      <c r="B1715" s="17"/>
      <c r="C1715" s="6" t="s">
        <v>28</v>
      </c>
      <c r="D1715" s="13">
        <v>47.653110115945701</v>
      </c>
    </row>
    <row r="1716" spans="2:4" ht="12.75" customHeight="1">
      <c r="B1716" s="17"/>
      <c r="C1716" s="6" t="s">
        <v>29</v>
      </c>
      <c r="D1716" s="13">
        <v>106.812126845265</v>
      </c>
    </row>
    <row r="1717" spans="2:4" ht="12.75" customHeight="1">
      <c r="B1717" s="17"/>
      <c r="C1717" s="6" t="s">
        <v>19</v>
      </c>
      <c r="D1717" s="13">
        <v>10.6882391845105</v>
      </c>
    </row>
    <row r="1718" spans="2:4" ht="12.75" customHeight="1">
      <c r="B1718" s="17"/>
      <c r="C1718" s="6" t="s">
        <v>30</v>
      </c>
      <c r="D1718" s="13">
        <v>73.602155189049498</v>
      </c>
    </row>
    <row r="1719" spans="2:4" ht="12.75" customHeight="1">
      <c r="B1719" s="17"/>
      <c r="C1719" s="6" t="s">
        <v>109</v>
      </c>
      <c r="D1719" s="13">
        <v>81.510601839905107</v>
      </c>
    </row>
    <row r="1720" spans="2:4" ht="12.75" customHeight="1">
      <c r="B1720" s="17"/>
      <c r="C1720" s="6" t="s">
        <v>20</v>
      </c>
      <c r="D1720" s="13">
        <v>134.96112259568599</v>
      </c>
    </row>
    <row r="1721" spans="2:4" ht="12.75" customHeight="1">
      <c r="B1721" s="17"/>
      <c r="C1721" s="6" t="s">
        <v>21</v>
      </c>
      <c r="D1721" s="13">
        <v>46.105529136618301</v>
      </c>
    </row>
    <row r="1722" spans="2:4" ht="12.75" customHeight="1">
      <c r="B1722" s="17"/>
      <c r="C1722" s="6" t="s">
        <v>35</v>
      </c>
      <c r="D1722" s="13">
        <v>203.66885882907499</v>
      </c>
    </row>
    <row r="1723" spans="2:4" ht="12.75" customHeight="1">
      <c r="B1723" s="17"/>
      <c r="C1723" s="6" t="s">
        <v>31</v>
      </c>
      <c r="D1723" s="13">
        <v>37.748974852824702</v>
      </c>
    </row>
    <row r="1724" spans="2:4" ht="12.75" customHeight="1">
      <c r="B1724" s="18"/>
      <c r="C1724" s="8" t="s">
        <v>22</v>
      </c>
      <c r="D1724" s="14">
        <v>116.072687702698</v>
      </c>
    </row>
    <row r="1725" spans="2:4" ht="12.75" customHeight="1">
      <c r="B1725" s="16" t="s">
        <v>92</v>
      </c>
      <c r="C1725" s="11" t="s">
        <v>1</v>
      </c>
      <c r="D1725" s="12">
        <v>69.2524289559273</v>
      </c>
    </row>
    <row r="1726" spans="2:4" ht="12.75" customHeight="1">
      <c r="B1726" s="17"/>
      <c r="C1726" s="6" t="s">
        <v>2</v>
      </c>
      <c r="D1726" s="13">
        <v>115.51229682171299</v>
      </c>
    </row>
    <row r="1727" spans="2:4" ht="12.75" customHeight="1">
      <c r="B1727" s="17"/>
      <c r="C1727" s="6" t="s">
        <v>3</v>
      </c>
      <c r="D1727" s="13">
        <v>45.864804785711598</v>
      </c>
    </row>
    <row r="1728" spans="2:4" ht="12.75" customHeight="1">
      <c r="B1728" s="17"/>
      <c r="C1728" s="6" t="s">
        <v>23</v>
      </c>
      <c r="D1728" s="13">
        <v>99.607195752489304</v>
      </c>
    </row>
    <row r="1729" spans="2:4" ht="12.75" customHeight="1">
      <c r="B1729" s="17"/>
      <c r="C1729" s="6" t="s">
        <v>100</v>
      </c>
      <c r="D1729" s="13">
        <v>159.56370111727799</v>
      </c>
    </row>
    <row r="1730" spans="2:4" ht="12.75" customHeight="1">
      <c r="B1730" s="17"/>
      <c r="C1730" s="6" t="s">
        <v>4</v>
      </c>
      <c r="D1730" s="13">
        <v>63.574103820674701</v>
      </c>
    </row>
    <row r="1731" spans="2:4" ht="12.75" customHeight="1">
      <c r="B1731" s="17"/>
      <c r="C1731" s="6" t="s">
        <v>95</v>
      </c>
      <c r="D1731" s="13">
        <v>98.964159489114095</v>
      </c>
    </row>
    <row r="1732" spans="2:4" ht="12.75" customHeight="1">
      <c r="B1732" s="17"/>
      <c r="C1732" s="6" t="s">
        <v>5</v>
      </c>
      <c r="D1732" s="13">
        <v>113.797921123648</v>
      </c>
    </row>
    <row r="1733" spans="2:4" ht="12.75" customHeight="1">
      <c r="B1733" s="17"/>
      <c r="C1733" s="6" t="s">
        <v>6</v>
      </c>
      <c r="D1733" s="13">
        <v>87.0089862110149</v>
      </c>
    </row>
    <row r="1734" spans="2:4" ht="12.75" customHeight="1">
      <c r="B1734" s="17"/>
      <c r="C1734" s="6" t="s">
        <v>96</v>
      </c>
      <c r="D1734" s="13">
        <v>136.58864142975301</v>
      </c>
    </row>
    <row r="1735" spans="2:4" ht="12.75" customHeight="1">
      <c r="B1735" s="17"/>
      <c r="C1735" s="6" t="s">
        <v>7</v>
      </c>
      <c r="D1735" s="13">
        <v>21.774877973018601</v>
      </c>
    </row>
    <row r="1736" spans="2:4" ht="12.75" customHeight="1">
      <c r="B1736" s="17"/>
      <c r="C1736" s="6" t="s">
        <v>8</v>
      </c>
      <c r="D1736" s="13">
        <v>33.109862623819701</v>
      </c>
    </row>
    <row r="1737" spans="2:4" ht="12.75" customHeight="1">
      <c r="B1737" s="17"/>
      <c r="C1737" s="6" t="s">
        <v>107</v>
      </c>
      <c r="D1737" s="13">
        <v>906.27781089002997</v>
      </c>
    </row>
    <row r="1738" spans="2:4" ht="12.75" customHeight="1">
      <c r="B1738" s="17"/>
      <c r="C1738" s="6" t="s">
        <v>9</v>
      </c>
      <c r="D1738" s="13">
        <v>47.092885780691297</v>
      </c>
    </row>
    <row r="1739" spans="2:4" ht="12.75" customHeight="1">
      <c r="B1739" s="17"/>
      <c r="C1739" s="6" t="s">
        <v>10</v>
      </c>
      <c r="D1739" s="13">
        <v>55.135757402989803</v>
      </c>
    </row>
    <row r="1740" spans="2:4" ht="12.75" customHeight="1">
      <c r="B1740" s="17"/>
      <c r="C1740" s="6" t="s">
        <v>24</v>
      </c>
      <c r="D1740" s="13">
        <v>85.494248357158696</v>
      </c>
    </row>
    <row r="1741" spans="2:4" ht="12.75" customHeight="1">
      <c r="B1741" s="17"/>
      <c r="C1741" s="6" t="s">
        <v>101</v>
      </c>
      <c r="D1741" s="13">
        <v>68.919641612690896</v>
      </c>
    </row>
    <row r="1742" spans="2:4" ht="12.75" customHeight="1">
      <c r="B1742" s="17"/>
      <c r="C1742" s="6" t="s">
        <v>97</v>
      </c>
      <c r="D1742" s="13">
        <v>86.782583317412801</v>
      </c>
    </row>
    <row r="1743" spans="2:4" ht="12.75" customHeight="1">
      <c r="B1743" s="17"/>
      <c r="C1743" s="6" t="s">
        <v>11</v>
      </c>
      <c r="D1743" s="13">
        <v>51.3014728267988</v>
      </c>
    </row>
    <row r="1744" spans="2:4" ht="12.75" customHeight="1">
      <c r="B1744" s="17"/>
      <c r="C1744" s="6" t="s">
        <v>12</v>
      </c>
      <c r="D1744" s="13">
        <v>61.013123040258598</v>
      </c>
    </row>
    <row r="1745" spans="2:4" ht="12.75" customHeight="1">
      <c r="B1745" s="17"/>
      <c r="C1745" s="6" t="s">
        <v>98</v>
      </c>
      <c r="D1745" s="13">
        <v>10.6882391845105</v>
      </c>
    </row>
    <row r="1746" spans="2:4" ht="12.75" customHeight="1">
      <c r="B1746" s="17"/>
      <c r="C1746" s="6" t="s">
        <v>13</v>
      </c>
      <c r="D1746" s="13">
        <v>87.311931994238506</v>
      </c>
    </row>
    <row r="1747" spans="2:4" ht="12.75" customHeight="1">
      <c r="B1747" s="17"/>
      <c r="C1747" s="6" t="s">
        <v>14</v>
      </c>
      <c r="D1747" s="13">
        <v>59.446186335065903</v>
      </c>
    </row>
    <row r="1748" spans="2:4" ht="12.75" customHeight="1">
      <c r="B1748" s="17"/>
      <c r="C1748" s="6" t="s">
        <v>108</v>
      </c>
      <c r="D1748" s="13">
        <v>906.27781089002997</v>
      </c>
    </row>
    <row r="1749" spans="2:4" ht="12.75" customHeight="1">
      <c r="B1749" s="17"/>
      <c r="C1749" s="6" t="s">
        <v>25</v>
      </c>
      <c r="D1749" s="13">
        <v>96.316403853247493</v>
      </c>
    </row>
    <row r="1750" spans="2:4" ht="12.75" customHeight="1">
      <c r="B1750" s="17"/>
      <c r="C1750" s="6" t="s">
        <v>26</v>
      </c>
      <c r="D1750" s="13">
        <v>84.076027527439194</v>
      </c>
    </row>
    <row r="1751" spans="2:4" ht="12.75" customHeight="1">
      <c r="B1751" s="17"/>
      <c r="C1751" s="6" t="s">
        <v>99</v>
      </c>
      <c r="D1751" s="13">
        <v>102.392031480703</v>
      </c>
    </row>
    <row r="1752" spans="2:4" ht="12.75" customHeight="1">
      <c r="B1752" s="17"/>
      <c r="C1752" s="6" t="s">
        <v>102</v>
      </c>
      <c r="D1752" s="13">
        <v>83.140116953685293</v>
      </c>
    </row>
    <row r="1753" spans="2:4" ht="12.75" customHeight="1">
      <c r="B1753" s="17"/>
      <c r="C1753" s="6" t="s">
        <v>15</v>
      </c>
      <c r="D1753" s="13">
        <v>61.157616523598897</v>
      </c>
    </row>
    <row r="1754" spans="2:4" ht="12.75" customHeight="1">
      <c r="B1754" s="17"/>
      <c r="C1754" s="6" t="s">
        <v>16</v>
      </c>
      <c r="D1754" s="13">
        <v>45.434613187285699</v>
      </c>
    </row>
    <row r="1755" spans="2:4" ht="12.75" customHeight="1">
      <c r="B1755" s="17"/>
      <c r="C1755" s="6" t="s">
        <v>17</v>
      </c>
      <c r="D1755" s="13">
        <v>170.15154026149199</v>
      </c>
    </row>
    <row r="1756" spans="2:4" ht="12.75" customHeight="1">
      <c r="B1756" s="17"/>
      <c r="C1756" s="6" t="s">
        <v>27</v>
      </c>
      <c r="D1756" s="13">
        <v>163.73036813069601</v>
      </c>
    </row>
    <row r="1757" spans="2:4" ht="12.75" customHeight="1">
      <c r="B1757" s="17"/>
      <c r="C1757" s="6" t="s">
        <v>18</v>
      </c>
      <c r="D1757" s="13">
        <v>77.036700677971197</v>
      </c>
    </row>
    <row r="1758" spans="2:4" ht="12.75" customHeight="1">
      <c r="B1758" s="17"/>
      <c r="C1758" s="6" t="s">
        <v>28</v>
      </c>
      <c r="D1758" s="13">
        <v>84.700015421894093</v>
      </c>
    </row>
    <row r="1759" spans="2:4" ht="12.75" customHeight="1">
      <c r="B1759" s="17"/>
      <c r="C1759" s="6" t="s">
        <v>29</v>
      </c>
      <c r="D1759" s="13">
        <v>69.652849627249395</v>
      </c>
    </row>
    <row r="1760" spans="2:4" ht="12.75" customHeight="1">
      <c r="B1760" s="17"/>
      <c r="C1760" s="6" t="s">
        <v>19</v>
      </c>
      <c r="D1760" s="13">
        <v>45.534387289559497</v>
      </c>
    </row>
    <row r="1761" spans="2:4" ht="12.75" customHeight="1">
      <c r="B1761" s="17"/>
      <c r="C1761" s="6" t="s">
        <v>30</v>
      </c>
      <c r="D1761" s="13">
        <v>85.810817596276195</v>
      </c>
    </row>
    <row r="1762" spans="2:4" ht="12.75" customHeight="1">
      <c r="B1762" s="17"/>
      <c r="C1762" s="6" t="s">
        <v>109</v>
      </c>
      <c r="D1762" s="13">
        <v>79.129357945474098</v>
      </c>
    </row>
    <row r="1763" spans="2:4" ht="12.75" customHeight="1">
      <c r="B1763" s="17"/>
      <c r="C1763" s="6" t="s">
        <v>20</v>
      </c>
      <c r="D1763" s="13">
        <v>101.021052294789</v>
      </c>
    </row>
    <row r="1764" spans="2:4" ht="12.75" customHeight="1">
      <c r="B1764" s="17"/>
      <c r="C1764" s="6" t="s">
        <v>21</v>
      </c>
      <c r="D1764" s="13">
        <v>75.541508388229204</v>
      </c>
    </row>
    <row r="1765" spans="2:4" ht="12.75" customHeight="1">
      <c r="B1765" s="17"/>
      <c r="C1765" s="6" t="s">
        <v>35</v>
      </c>
      <c r="D1765" s="13">
        <v>166.712246101174</v>
      </c>
    </row>
    <row r="1766" spans="2:4" ht="12.75" customHeight="1">
      <c r="B1766" s="17"/>
      <c r="C1766" s="6" t="s">
        <v>31</v>
      </c>
      <c r="D1766" s="13">
        <v>64.101580386235696</v>
      </c>
    </row>
    <row r="1767" spans="2:4" ht="12.75" customHeight="1">
      <c r="B1767" s="18"/>
      <c r="C1767" s="8" t="s">
        <v>22</v>
      </c>
      <c r="D1767" s="14">
        <v>78.957278769482897</v>
      </c>
    </row>
    <row r="1768" spans="2:4" ht="12.75" customHeight="1">
      <c r="B1768" s="16" t="s">
        <v>66</v>
      </c>
      <c r="C1768" s="11" t="s">
        <v>1</v>
      </c>
      <c r="D1768" s="12">
        <v>15.854033857728099</v>
      </c>
    </row>
    <row r="1769" spans="2:4" ht="12.75" customHeight="1">
      <c r="B1769" s="17"/>
      <c r="C1769" s="6" t="s">
        <v>2</v>
      </c>
      <c r="D1769" s="13">
        <v>154.63030937453999</v>
      </c>
    </row>
    <row r="1770" spans="2:4" ht="12.75" customHeight="1">
      <c r="B1770" s="17"/>
      <c r="C1770" s="6" t="s">
        <v>3</v>
      </c>
      <c r="D1770" s="13">
        <v>38.661834423793799</v>
      </c>
    </row>
    <row r="1771" spans="2:4" ht="12.75" customHeight="1">
      <c r="B1771" s="17"/>
      <c r="C1771" s="6" t="s">
        <v>23</v>
      </c>
      <c r="D1771" s="13">
        <v>52.386267892801001</v>
      </c>
    </row>
    <row r="1772" spans="2:4" ht="12.75" customHeight="1">
      <c r="B1772" s="17"/>
      <c r="C1772" s="6" t="s">
        <v>100</v>
      </c>
      <c r="D1772" s="13">
        <v>203.027728658895</v>
      </c>
    </row>
    <row r="1773" spans="2:4" ht="12.75" customHeight="1">
      <c r="B1773" s="17"/>
      <c r="C1773" s="6" t="s">
        <v>4</v>
      </c>
      <c r="D1773" s="13">
        <v>115.0226446354</v>
      </c>
    </row>
    <row r="1774" spans="2:4" ht="12.75" customHeight="1">
      <c r="B1774" s="17"/>
      <c r="C1774" s="6" t="s">
        <v>95</v>
      </c>
      <c r="D1774" s="13">
        <v>77.288019637060799</v>
      </c>
    </row>
    <row r="1775" spans="2:4" ht="12.75" customHeight="1">
      <c r="B1775" s="17"/>
      <c r="C1775" s="6" t="s">
        <v>5</v>
      </c>
      <c r="D1775" s="13">
        <v>54.511830422818697</v>
      </c>
    </row>
    <row r="1776" spans="2:4" ht="12.75" customHeight="1">
      <c r="B1776" s="17"/>
      <c r="C1776" s="6" t="s">
        <v>6</v>
      </c>
      <c r="D1776" s="13">
        <v>31.482512317066298</v>
      </c>
    </row>
    <row r="1777" spans="2:4" ht="12.75" customHeight="1">
      <c r="B1777" s="17"/>
      <c r="C1777" s="6" t="s">
        <v>96</v>
      </c>
      <c r="D1777" s="13">
        <v>193.40677148471099</v>
      </c>
    </row>
    <row r="1778" spans="2:4" ht="12.75" customHeight="1">
      <c r="B1778" s="17"/>
      <c r="C1778" s="6" t="s">
        <v>7</v>
      </c>
      <c r="D1778" s="13">
        <v>47.4342494081559</v>
      </c>
    </row>
    <row r="1779" spans="2:4" ht="12.75" customHeight="1">
      <c r="B1779" s="17"/>
      <c r="C1779" s="6" t="s">
        <v>8</v>
      </c>
      <c r="D1779" s="13">
        <v>44.888903104925397</v>
      </c>
    </row>
    <row r="1780" spans="2:4" ht="12.75" customHeight="1">
      <c r="B1780" s="17"/>
      <c r="C1780" s="6" t="s">
        <v>107</v>
      </c>
      <c r="D1780" s="13">
        <v>906.27781089002997</v>
      </c>
    </row>
    <row r="1781" spans="2:4" ht="12.75" customHeight="1">
      <c r="B1781" s="17"/>
      <c r="C1781" s="6" t="s">
        <v>9</v>
      </c>
      <c r="D1781" s="13">
        <v>91.229679729581093</v>
      </c>
    </row>
    <row r="1782" spans="2:4" ht="12.75" customHeight="1">
      <c r="B1782" s="17"/>
      <c r="C1782" s="6" t="s">
        <v>10</v>
      </c>
      <c r="D1782" s="13">
        <v>38.043436440910199</v>
      </c>
    </row>
    <row r="1783" spans="2:4" ht="12.75" customHeight="1">
      <c r="B1783" s="17"/>
      <c r="C1783" s="6" t="s">
        <v>24</v>
      </c>
      <c r="D1783" s="13">
        <v>52.385200181748502</v>
      </c>
    </row>
    <row r="1784" spans="2:4" ht="12.75" customHeight="1">
      <c r="B1784" s="17"/>
      <c r="C1784" s="6" t="s">
        <v>101</v>
      </c>
      <c r="D1784" s="13">
        <v>37.1719033242357</v>
      </c>
    </row>
    <row r="1785" spans="2:4" ht="12.75" customHeight="1">
      <c r="B1785" s="17"/>
      <c r="C1785" s="6" t="s">
        <v>97</v>
      </c>
      <c r="D1785" s="13">
        <v>70.663284220637607</v>
      </c>
    </row>
    <row r="1786" spans="2:4" ht="12.75" customHeight="1">
      <c r="B1786" s="17"/>
      <c r="C1786" s="6" t="s">
        <v>11</v>
      </c>
      <c r="D1786" s="13">
        <v>72.591093405903607</v>
      </c>
    </row>
    <row r="1787" spans="2:4" ht="12.75" customHeight="1">
      <c r="B1787" s="17"/>
      <c r="C1787" s="6" t="s">
        <v>12</v>
      </c>
      <c r="D1787" s="13">
        <v>25.852322827307301</v>
      </c>
    </row>
    <row r="1788" spans="2:4" ht="12.75" customHeight="1">
      <c r="B1788" s="17"/>
      <c r="C1788" s="6" t="s">
        <v>98</v>
      </c>
      <c r="D1788" s="13">
        <v>49.562528462322099</v>
      </c>
    </row>
    <row r="1789" spans="2:4" ht="12.75" customHeight="1">
      <c r="B1789" s="17"/>
      <c r="C1789" s="6" t="s">
        <v>13</v>
      </c>
      <c r="D1789" s="13">
        <v>146.63910835524101</v>
      </c>
    </row>
    <row r="1790" spans="2:4" ht="12.75" customHeight="1">
      <c r="B1790" s="17"/>
      <c r="C1790" s="6" t="s">
        <v>14</v>
      </c>
      <c r="D1790" s="13">
        <v>113.46023848876899</v>
      </c>
    </row>
    <row r="1791" spans="2:4" ht="12.75" customHeight="1">
      <c r="B1791" s="17"/>
      <c r="C1791" s="6" t="s">
        <v>108</v>
      </c>
      <c r="D1791" s="13">
        <v>906.27781089002997</v>
      </c>
    </row>
    <row r="1792" spans="2:4" ht="12.75" customHeight="1">
      <c r="B1792" s="17"/>
      <c r="C1792" s="6" t="s">
        <v>25</v>
      </c>
      <c r="D1792" s="13">
        <v>135.16977082056499</v>
      </c>
    </row>
    <row r="1793" spans="2:4" ht="12.75" customHeight="1">
      <c r="B1793" s="17"/>
      <c r="C1793" s="6" t="s">
        <v>26</v>
      </c>
      <c r="D1793" s="13">
        <v>84.4554414676563</v>
      </c>
    </row>
    <row r="1794" spans="2:4" ht="12.75" customHeight="1">
      <c r="B1794" s="17"/>
      <c r="C1794" s="6" t="s">
        <v>99</v>
      </c>
      <c r="D1794" s="13">
        <v>67.592480484518802</v>
      </c>
    </row>
    <row r="1795" spans="2:4" ht="12.75" customHeight="1">
      <c r="B1795" s="17"/>
      <c r="C1795" s="6" t="s">
        <v>102</v>
      </c>
      <c r="D1795" s="13">
        <v>142.495178506429</v>
      </c>
    </row>
    <row r="1796" spans="2:4" ht="12.75" customHeight="1">
      <c r="B1796" s="17"/>
      <c r="C1796" s="6" t="s">
        <v>15</v>
      </c>
      <c r="D1796" s="13">
        <v>60.407517238039198</v>
      </c>
    </row>
    <row r="1797" spans="2:4" ht="12.75" customHeight="1">
      <c r="B1797" s="17"/>
      <c r="C1797" s="6" t="s">
        <v>16</v>
      </c>
      <c r="D1797" s="13">
        <v>78.618372866703396</v>
      </c>
    </row>
    <row r="1798" spans="2:4" ht="12.75" customHeight="1">
      <c r="B1798" s="17"/>
      <c r="C1798" s="6" t="s">
        <v>17</v>
      </c>
      <c r="D1798" s="13">
        <v>225.645695770321</v>
      </c>
    </row>
    <row r="1799" spans="2:4" ht="12.75" customHeight="1">
      <c r="B1799" s="17"/>
      <c r="C1799" s="6" t="s">
        <v>27</v>
      </c>
      <c r="D1799" s="13">
        <v>200.67036608769899</v>
      </c>
    </row>
    <row r="1800" spans="2:4" ht="12.75" customHeight="1">
      <c r="B1800" s="17"/>
      <c r="C1800" s="6" t="s">
        <v>18</v>
      </c>
      <c r="D1800" s="13">
        <v>69.943592565499102</v>
      </c>
    </row>
    <row r="1801" spans="2:4" ht="12.75" customHeight="1">
      <c r="B1801" s="17"/>
      <c r="C1801" s="6" t="s">
        <v>28</v>
      </c>
      <c r="D1801" s="13">
        <v>33.1042712066603</v>
      </c>
    </row>
    <row r="1802" spans="2:4" ht="12.75" customHeight="1">
      <c r="B1802" s="17"/>
      <c r="C1802" s="6" t="s">
        <v>29</v>
      </c>
      <c r="D1802" s="13">
        <v>128.76702846062199</v>
      </c>
    </row>
    <row r="1803" spans="2:4" ht="12.75" customHeight="1">
      <c r="B1803" s="17"/>
      <c r="C1803" s="6" t="s">
        <v>19</v>
      </c>
      <c r="D1803" s="13">
        <v>19.273452073804599</v>
      </c>
    </row>
    <row r="1804" spans="2:4" ht="12.75" customHeight="1">
      <c r="B1804" s="17"/>
      <c r="C1804" s="6" t="s">
        <v>30</v>
      </c>
      <c r="D1804" s="13">
        <v>61.653996733768999</v>
      </c>
    </row>
    <row r="1805" spans="2:4" ht="12.75" customHeight="1">
      <c r="B1805" s="17"/>
      <c r="C1805" s="6" t="s">
        <v>109</v>
      </c>
      <c r="D1805" s="13">
        <v>78.732398193538799</v>
      </c>
    </row>
    <row r="1806" spans="2:4" ht="12.75" customHeight="1">
      <c r="B1806" s="17"/>
      <c r="C1806" s="6" t="s">
        <v>20</v>
      </c>
      <c r="D1806" s="13">
        <v>150.84307110787901</v>
      </c>
    </row>
    <row r="1807" spans="2:4" ht="12.75" customHeight="1">
      <c r="B1807" s="17"/>
      <c r="C1807" s="6" t="s">
        <v>21</v>
      </c>
      <c r="D1807" s="13">
        <v>49.950127736491297</v>
      </c>
    </row>
    <row r="1808" spans="2:4" ht="12.75" customHeight="1">
      <c r="B1808" s="17"/>
      <c r="C1808" s="6" t="s">
        <v>35</v>
      </c>
      <c r="D1808" s="13">
        <v>223.13645642429199</v>
      </c>
    </row>
    <row r="1809" spans="2:4" ht="12.75" customHeight="1">
      <c r="B1809" s="17"/>
      <c r="C1809" s="6" t="s">
        <v>31</v>
      </c>
      <c r="D1809" s="13">
        <v>46.497020409501197</v>
      </c>
    </row>
    <row r="1810" spans="2:4" ht="12.75" customHeight="1">
      <c r="B1810" s="18"/>
      <c r="C1810" s="8" t="s">
        <v>22</v>
      </c>
      <c r="D1810" s="14">
        <v>136.43807523792</v>
      </c>
    </row>
    <row r="1811" spans="2:4" ht="12.75" customHeight="1">
      <c r="B1811" s="16" t="s">
        <v>67</v>
      </c>
      <c r="C1811" s="11" t="s">
        <v>1</v>
      </c>
      <c r="D1811" s="12">
        <v>48.848056094179398</v>
      </c>
    </row>
    <row r="1812" spans="2:4" ht="12.75" customHeight="1">
      <c r="B1812" s="17"/>
      <c r="C1812" s="6" t="s">
        <v>2</v>
      </c>
      <c r="D1812" s="13">
        <v>184.417331332945</v>
      </c>
    </row>
    <row r="1813" spans="2:4" ht="12.75" customHeight="1">
      <c r="B1813" s="17"/>
      <c r="C1813" s="6" t="s">
        <v>3</v>
      </c>
      <c r="D1813" s="13">
        <v>72.656460546334699</v>
      </c>
    </row>
    <row r="1814" spans="2:4" ht="12.75" customHeight="1">
      <c r="B1814" s="17"/>
      <c r="C1814" s="6" t="s">
        <v>23</v>
      </c>
      <c r="D1814" s="13">
        <v>24.536112800947802</v>
      </c>
    </row>
    <row r="1815" spans="2:4" ht="12.75" customHeight="1">
      <c r="B1815" s="17"/>
      <c r="C1815" s="6" t="s">
        <v>100</v>
      </c>
      <c r="D1815" s="13">
        <v>231.31758247213401</v>
      </c>
    </row>
    <row r="1816" spans="2:4" ht="12.75" customHeight="1">
      <c r="B1816" s="17"/>
      <c r="C1816" s="6" t="s">
        <v>4</v>
      </c>
      <c r="D1816" s="13">
        <v>138.13489063364</v>
      </c>
    </row>
    <row r="1817" spans="2:4" ht="12.75" customHeight="1">
      <c r="B1817" s="17"/>
      <c r="C1817" s="6" t="s">
        <v>95</v>
      </c>
      <c r="D1817" s="13">
        <v>41.946478152026103</v>
      </c>
    </row>
    <row r="1818" spans="2:4" ht="12.75" customHeight="1">
      <c r="B1818" s="17"/>
      <c r="C1818" s="6" t="s">
        <v>5</v>
      </c>
      <c r="D1818" s="13">
        <v>60.397848473464798</v>
      </c>
    </row>
    <row r="1819" spans="2:4" ht="12.75" customHeight="1">
      <c r="B1819" s="17"/>
      <c r="C1819" s="6" t="s">
        <v>6</v>
      </c>
      <c r="D1819" s="13">
        <v>25.380483349914901</v>
      </c>
    </row>
    <row r="1820" spans="2:4" ht="12.75" customHeight="1">
      <c r="B1820" s="17"/>
      <c r="C1820" s="6" t="s">
        <v>96</v>
      </c>
      <c r="D1820" s="13">
        <v>211.53257636281799</v>
      </c>
    </row>
    <row r="1821" spans="2:4" ht="12.75" customHeight="1">
      <c r="B1821" s="17"/>
      <c r="C1821" s="6" t="s">
        <v>7</v>
      </c>
      <c r="D1821" s="13">
        <v>55.373491095189799</v>
      </c>
    </row>
    <row r="1822" spans="2:4" ht="12.75" customHeight="1">
      <c r="B1822" s="17"/>
      <c r="C1822" s="6" t="s">
        <v>8</v>
      </c>
      <c r="D1822" s="13">
        <v>45.8741884855351</v>
      </c>
    </row>
    <row r="1823" spans="2:4" ht="12.75" customHeight="1">
      <c r="B1823" s="17"/>
      <c r="C1823" s="6" t="s">
        <v>107</v>
      </c>
      <c r="D1823" s="13">
        <v>906.27781089002997</v>
      </c>
    </row>
    <row r="1824" spans="2:4" ht="12.75" customHeight="1">
      <c r="B1824" s="17"/>
      <c r="C1824" s="6" t="s">
        <v>9</v>
      </c>
      <c r="D1824" s="13">
        <v>117.370507143149</v>
      </c>
    </row>
    <row r="1825" spans="2:4" ht="12.75" customHeight="1">
      <c r="B1825" s="17"/>
      <c r="C1825" s="6" t="s">
        <v>10</v>
      </c>
      <c r="D1825" s="13">
        <v>23.6776305440508</v>
      </c>
    </row>
    <row r="1826" spans="2:4" ht="12.75" customHeight="1">
      <c r="B1826" s="17"/>
      <c r="C1826" s="6" t="s">
        <v>24</v>
      </c>
      <c r="D1826" s="13">
        <v>87.150899315374303</v>
      </c>
    </row>
    <row r="1827" spans="2:4" ht="12.75" customHeight="1">
      <c r="B1827" s="17"/>
      <c r="C1827" s="6" t="s">
        <v>101</v>
      </c>
      <c r="D1827" s="13">
        <v>73.168383636254404</v>
      </c>
    </row>
    <row r="1828" spans="2:4" ht="12.75" customHeight="1">
      <c r="B1828" s="17"/>
      <c r="C1828" s="6" t="s">
        <v>97</v>
      </c>
      <c r="D1828" s="13">
        <v>37.896689245377203</v>
      </c>
    </row>
    <row r="1829" spans="2:4" ht="12.75" customHeight="1">
      <c r="B1829" s="17"/>
      <c r="C1829" s="6" t="s">
        <v>11</v>
      </c>
      <c r="D1829" s="13">
        <v>60.930052337845602</v>
      </c>
    </row>
    <row r="1830" spans="2:4" ht="12.75" customHeight="1">
      <c r="B1830" s="17"/>
      <c r="C1830" s="6" t="s">
        <v>12</v>
      </c>
      <c r="D1830" s="13">
        <v>62.092576762088797</v>
      </c>
    </row>
    <row r="1831" spans="2:4" ht="12.75" customHeight="1">
      <c r="B1831" s="17"/>
      <c r="C1831" s="6" t="s">
        <v>98</v>
      </c>
      <c r="D1831" s="13">
        <v>65.479803037926501</v>
      </c>
    </row>
    <row r="1832" spans="2:4" ht="12.75" customHeight="1">
      <c r="B1832" s="17"/>
      <c r="C1832" s="6" t="s">
        <v>13</v>
      </c>
      <c r="D1832" s="13">
        <v>158.605819233853</v>
      </c>
    </row>
    <row r="1833" spans="2:4" ht="12.75" customHeight="1">
      <c r="B1833" s="17"/>
      <c r="C1833" s="6" t="s">
        <v>14</v>
      </c>
      <c r="D1833" s="13">
        <v>134.70847306916301</v>
      </c>
    </row>
    <row r="1834" spans="2:4" ht="12.75" customHeight="1">
      <c r="B1834" s="17"/>
      <c r="C1834" s="6" t="s">
        <v>108</v>
      </c>
      <c r="D1834" s="13">
        <v>906.27781089002997</v>
      </c>
    </row>
    <row r="1835" spans="2:4" ht="12.75" customHeight="1">
      <c r="B1835" s="17"/>
      <c r="C1835" s="6" t="s">
        <v>25</v>
      </c>
      <c r="D1835" s="13">
        <v>164.72737971000899</v>
      </c>
    </row>
    <row r="1836" spans="2:4" ht="12.75" customHeight="1">
      <c r="B1836" s="17"/>
      <c r="C1836" s="6" t="s">
        <v>26</v>
      </c>
      <c r="D1836" s="13">
        <v>57.183077272653101</v>
      </c>
    </row>
    <row r="1837" spans="2:4" ht="12.75" customHeight="1">
      <c r="B1837" s="17"/>
      <c r="C1837" s="6" t="s">
        <v>99</v>
      </c>
      <c r="D1837" s="13">
        <v>31.752418537185399</v>
      </c>
    </row>
    <row r="1838" spans="2:4" ht="12.75" customHeight="1">
      <c r="B1838" s="17"/>
      <c r="C1838" s="6" t="s">
        <v>102</v>
      </c>
      <c r="D1838" s="13">
        <v>153.604493178979</v>
      </c>
    </row>
    <row r="1839" spans="2:4" ht="12.75" customHeight="1">
      <c r="B1839" s="17"/>
      <c r="C1839" s="6" t="s">
        <v>15</v>
      </c>
      <c r="D1839" s="13">
        <v>40.058272970452499</v>
      </c>
    </row>
    <row r="1840" spans="2:4" ht="12.75" customHeight="1">
      <c r="B1840" s="17"/>
      <c r="C1840" s="6" t="s">
        <v>16</v>
      </c>
      <c r="D1840" s="13">
        <v>107.904376394273</v>
      </c>
    </row>
    <row r="1841" spans="2:4" ht="12.75" customHeight="1">
      <c r="B1841" s="17"/>
      <c r="C1841" s="6" t="s">
        <v>17</v>
      </c>
      <c r="D1841" s="13">
        <v>245.454647413912</v>
      </c>
    </row>
    <row r="1842" spans="2:4" ht="12.75" customHeight="1">
      <c r="B1842" s="17"/>
      <c r="C1842" s="6" t="s">
        <v>27</v>
      </c>
      <c r="D1842" s="13">
        <v>231.72332750017</v>
      </c>
    </row>
    <row r="1843" spans="2:4" ht="12.75" customHeight="1">
      <c r="B1843" s="17"/>
      <c r="C1843" s="6" t="s">
        <v>18</v>
      </c>
      <c r="D1843" s="13">
        <v>41.919818642722099</v>
      </c>
    </row>
    <row r="1844" spans="2:4" ht="12.75" customHeight="1">
      <c r="B1844" s="17"/>
      <c r="C1844" s="6" t="s">
        <v>28</v>
      </c>
      <c r="D1844" s="13">
        <v>17.6451923903203</v>
      </c>
    </row>
    <row r="1845" spans="2:4" ht="12.75" customHeight="1">
      <c r="B1845" s="17"/>
      <c r="C1845" s="6" t="s">
        <v>29</v>
      </c>
      <c r="D1845" s="13">
        <v>142.616682178144</v>
      </c>
    </row>
    <row r="1846" spans="2:4" ht="12.75" customHeight="1">
      <c r="B1846" s="17"/>
      <c r="C1846" s="6" t="s">
        <v>19</v>
      </c>
      <c r="D1846" s="13">
        <v>32.851769881287403</v>
      </c>
    </row>
    <row r="1847" spans="2:4" ht="12.75" customHeight="1">
      <c r="B1847" s="17"/>
      <c r="C1847" s="6" t="s">
        <v>30</v>
      </c>
      <c r="D1847" s="13">
        <v>97.404017009123606</v>
      </c>
    </row>
    <row r="1848" spans="2:4" ht="12.75" customHeight="1">
      <c r="B1848" s="17"/>
      <c r="C1848" s="6" t="s">
        <v>109</v>
      </c>
      <c r="D1848" s="13">
        <v>114.35682397805699</v>
      </c>
    </row>
    <row r="1849" spans="2:4" ht="12.75" customHeight="1">
      <c r="B1849" s="17"/>
      <c r="C1849" s="6" t="s">
        <v>20</v>
      </c>
      <c r="D1849" s="13">
        <v>175.39187087260501</v>
      </c>
    </row>
    <row r="1850" spans="2:4" ht="12.75" customHeight="1">
      <c r="B1850" s="17"/>
      <c r="C1850" s="6" t="s">
        <v>21</v>
      </c>
      <c r="D1850" s="13">
        <v>21.3811850554651</v>
      </c>
    </row>
    <row r="1851" spans="2:4" ht="12.75" customHeight="1">
      <c r="B1851" s="17"/>
      <c r="C1851" s="6" t="s">
        <v>35</v>
      </c>
      <c r="D1851" s="13">
        <v>241.72887449096999</v>
      </c>
    </row>
    <row r="1852" spans="2:4" ht="12.75" customHeight="1">
      <c r="B1852" s="17"/>
      <c r="C1852" s="6" t="s">
        <v>31</v>
      </c>
      <c r="D1852" s="13">
        <v>22.358830719796401</v>
      </c>
    </row>
    <row r="1853" spans="2:4" ht="12.75" customHeight="1">
      <c r="B1853" s="18"/>
      <c r="C1853" s="8" t="s">
        <v>22</v>
      </c>
      <c r="D1853" s="14">
        <v>153.911728570457</v>
      </c>
    </row>
    <row r="1854" spans="2:4" ht="12.75" customHeight="1">
      <c r="B1854" s="16" t="s">
        <v>68</v>
      </c>
      <c r="C1854" s="11" t="s">
        <v>1</v>
      </c>
      <c r="D1854" s="12">
        <v>74.7749016022495</v>
      </c>
    </row>
    <row r="1855" spans="2:4" ht="12.75" customHeight="1">
      <c r="B1855" s="17"/>
      <c r="C1855" s="6" t="s">
        <v>2</v>
      </c>
      <c r="D1855" s="13">
        <v>100.0014118065</v>
      </c>
    </row>
    <row r="1856" spans="2:4" ht="12.75" customHeight="1">
      <c r="B1856" s="17"/>
      <c r="C1856" s="6" t="s">
        <v>3</v>
      </c>
      <c r="D1856" s="13">
        <v>44.561646991349598</v>
      </c>
    </row>
    <row r="1857" spans="2:4" ht="12.75" customHeight="1">
      <c r="B1857" s="17"/>
      <c r="C1857" s="6" t="s">
        <v>23</v>
      </c>
      <c r="D1857" s="13">
        <v>112.188834593165</v>
      </c>
    </row>
    <row r="1858" spans="2:4" ht="12.75" customHeight="1">
      <c r="B1858" s="17"/>
      <c r="C1858" s="6" t="s">
        <v>100</v>
      </c>
      <c r="D1858" s="13">
        <v>144.62689755225099</v>
      </c>
    </row>
    <row r="1859" spans="2:4" ht="12.75" customHeight="1">
      <c r="B1859" s="17"/>
      <c r="C1859" s="6" t="s">
        <v>4</v>
      </c>
      <c r="D1859" s="13">
        <v>49.5713716539939</v>
      </c>
    </row>
    <row r="1860" spans="2:4" ht="12.75" customHeight="1">
      <c r="B1860" s="17"/>
      <c r="C1860" s="6" t="s">
        <v>95</v>
      </c>
      <c r="D1860" s="13">
        <v>114.231840072336</v>
      </c>
    </row>
    <row r="1861" spans="2:4" ht="12.75" customHeight="1">
      <c r="B1861" s="17"/>
      <c r="C1861" s="6" t="s">
        <v>5</v>
      </c>
      <c r="D1861" s="13">
        <v>121.148962120649</v>
      </c>
    </row>
    <row r="1862" spans="2:4" ht="12.75" customHeight="1">
      <c r="B1862" s="17"/>
      <c r="C1862" s="6" t="s">
        <v>6</v>
      </c>
      <c r="D1862" s="13">
        <v>97.384493695451397</v>
      </c>
    </row>
    <row r="1863" spans="2:4" ht="12.75" customHeight="1">
      <c r="B1863" s="17"/>
      <c r="C1863" s="6" t="s">
        <v>96</v>
      </c>
      <c r="D1863" s="13">
        <v>125.838001542143</v>
      </c>
    </row>
    <row r="1864" spans="2:4" ht="12.75" customHeight="1">
      <c r="B1864" s="17"/>
      <c r="C1864" s="6" t="s">
        <v>7</v>
      </c>
      <c r="D1864" s="13">
        <v>36.985046146479696</v>
      </c>
    </row>
    <row r="1865" spans="2:4" ht="12.75" customHeight="1">
      <c r="B1865" s="17"/>
      <c r="C1865" s="6" t="s">
        <v>8</v>
      </c>
      <c r="D1865" s="13">
        <v>48.311800547744298</v>
      </c>
    </row>
    <row r="1866" spans="2:4" ht="12.75" customHeight="1">
      <c r="B1866" s="17"/>
      <c r="C1866" s="6" t="s">
        <v>107</v>
      </c>
      <c r="D1866" s="13">
        <v>906.27781089002997</v>
      </c>
    </row>
    <row r="1867" spans="2:4" ht="12.75" customHeight="1">
      <c r="B1867" s="17"/>
      <c r="C1867" s="6" t="s">
        <v>9</v>
      </c>
      <c r="D1867" s="13">
        <v>31.521646514911801</v>
      </c>
    </row>
    <row r="1868" spans="2:4" ht="12.75" customHeight="1">
      <c r="B1868" s="17"/>
      <c r="C1868" s="6" t="s">
        <v>10</v>
      </c>
      <c r="D1868" s="13">
        <v>69.528428467206794</v>
      </c>
    </row>
    <row r="1869" spans="2:4" ht="12.75" customHeight="1">
      <c r="B1869" s="17"/>
      <c r="C1869" s="6" t="s">
        <v>24</v>
      </c>
      <c r="D1869" s="13">
        <v>83.816742426778703</v>
      </c>
    </row>
    <row r="1870" spans="2:4" ht="12.75" customHeight="1">
      <c r="B1870" s="17"/>
      <c r="C1870" s="6" t="s">
        <v>101</v>
      </c>
      <c r="D1870" s="13">
        <v>68.836548313399007</v>
      </c>
    </row>
    <row r="1871" spans="2:4" ht="12.75" customHeight="1">
      <c r="B1871" s="17"/>
      <c r="C1871" s="6" t="s">
        <v>97</v>
      </c>
      <c r="D1871" s="13">
        <v>102.17388219679999</v>
      </c>
    </row>
    <row r="1872" spans="2:4" ht="12.75" customHeight="1">
      <c r="B1872" s="17"/>
      <c r="C1872" s="6" t="s">
        <v>11</v>
      </c>
      <c r="D1872" s="13">
        <v>66.312201640150505</v>
      </c>
    </row>
    <row r="1873" spans="2:4" ht="12.75" customHeight="1">
      <c r="B1873" s="17"/>
      <c r="C1873" s="6" t="s">
        <v>12</v>
      </c>
      <c r="D1873" s="13">
        <v>63.262849480594099</v>
      </c>
    </row>
    <row r="1874" spans="2:4" ht="12.75" customHeight="1">
      <c r="B1874" s="17"/>
      <c r="C1874" s="6" t="s">
        <v>98</v>
      </c>
      <c r="D1874" s="13">
        <v>23.683426912554101</v>
      </c>
    </row>
    <row r="1875" spans="2:4" ht="12.75" customHeight="1">
      <c r="B1875" s="17"/>
      <c r="C1875" s="6" t="s">
        <v>13</v>
      </c>
      <c r="D1875" s="13">
        <v>81.073588690917205</v>
      </c>
    </row>
    <row r="1876" spans="2:4" ht="12.75" customHeight="1">
      <c r="B1876" s="17"/>
      <c r="C1876" s="6" t="s">
        <v>14</v>
      </c>
      <c r="D1876" s="13">
        <v>46.5348608497181</v>
      </c>
    </row>
    <row r="1877" spans="2:4" ht="12.75" customHeight="1">
      <c r="B1877" s="17"/>
      <c r="C1877" s="6" t="s">
        <v>108</v>
      </c>
      <c r="D1877" s="13">
        <v>906.27781089002997</v>
      </c>
    </row>
    <row r="1878" spans="2:4" ht="12.75" customHeight="1">
      <c r="B1878" s="17"/>
      <c r="C1878" s="6" t="s">
        <v>25</v>
      </c>
      <c r="D1878" s="13">
        <v>80.766169719109399</v>
      </c>
    </row>
    <row r="1879" spans="2:4" ht="12.75" customHeight="1">
      <c r="B1879" s="17"/>
      <c r="C1879" s="6" t="s">
        <v>26</v>
      </c>
      <c r="D1879" s="13">
        <v>99.583976855503593</v>
      </c>
    </row>
    <row r="1880" spans="2:4" ht="12.75" customHeight="1">
      <c r="B1880" s="17"/>
      <c r="C1880" s="6" t="s">
        <v>99</v>
      </c>
      <c r="D1880" s="13">
        <v>116.72555833720401</v>
      </c>
    </row>
    <row r="1881" spans="2:4" ht="12.75" customHeight="1">
      <c r="B1881" s="17"/>
      <c r="C1881" s="6" t="s">
        <v>102</v>
      </c>
      <c r="D1881" s="13">
        <v>77.698688054461499</v>
      </c>
    </row>
    <row r="1882" spans="2:4" ht="12.75" customHeight="1">
      <c r="B1882" s="17"/>
      <c r="C1882" s="6" t="s">
        <v>15</v>
      </c>
      <c r="D1882" s="13">
        <v>76.717449315207105</v>
      </c>
    </row>
    <row r="1883" spans="2:4" ht="12.75" customHeight="1">
      <c r="B1883" s="17"/>
      <c r="C1883" s="6" t="s">
        <v>16</v>
      </c>
      <c r="D1883" s="13">
        <v>31.1826275548929</v>
      </c>
    </row>
    <row r="1884" spans="2:4" ht="12.75" customHeight="1">
      <c r="B1884" s="17"/>
      <c r="C1884" s="6" t="s">
        <v>17</v>
      </c>
      <c r="D1884" s="13">
        <v>158.53995028695999</v>
      </c>
    </row>
    <row r="1885" spans="2:4" ht="12.75" customHeight="1">
      <c r="B1885" s="17"/>
      <c r="C1885" s="6" t="s">
        <v>27</v>
      </c>
      <c r="D1885" s="13">
        <v>148.21538205198601</v>
      </c>
    </row>
    <row r="1886" spans="2:4" ht="12.75" customHeight="1">
      <c r="B1886" s="17"/>
      <c r="C1886" s="6" t="s">
        <v>18</v>
      </c>
      <c r="D1886" s="13">
        <v>92.594656762731901</v>
      </c>
    </row>
    <row r="1887" spans="2:4" ht="12.75" customHeight="1">
      <c r="B1887" s="17"/>
      <c r="C1887" s="6" t="s">
        <v>28</v>
      </c>
      <c r="D1887" s="13">
        <v>96.060230298236604</v>
      </c>
    </row>
    <row r="1888" spans="2:4" ht="12.75" customHeight="1">
      <c r="B1888" s="17"/>
      <c r="C1888" s="6" t="s">
        <v>29</v>
      </c>
      <c r="D1888" s="13">
        <v>62.530586469360102</v>
      </c>
    </row>
    <row r="1889" spans="2:4" ht="12.75" customHeight="1">
      <c r="B1889" s="17"/>
      <c r="C1889" s="6" t="s">
        <v>19</v>
      </c>
      <c r="D1889" s="13">
        <v>56.961242507870899</v>
      </c>
    </row>
    <row r="1890" spans="2:4" ht="12.75" customHeight="1">
      <c r="B1890" s="17"/>
      <c r="C1890" s="6" t="s">
        <v>30</v>
      </c>
      <c r="D1890" s="13">
        <v>81.748407245965396</v>
      </c>
    </row>
    <row r="1891" spans="2:4" ht="12.75" customHeight="1">
      <c r="B1891" s="17"/>
      <c r="C1891" s="6" t="s">
        <v>109</v>
      </c>
      <c r="D1891" s="13">
        <v>69.905766663707695</v>
      </c>
    </row>
    <row r="1892" spans="2:4" ht="12.75" customHeight="1">
      <c r="B1892" s="17"/>
      <c r="C1892" s="6" t="s">
        <v>20</v>
      </c>
      <c r="D1892" s="13">
        <v>86.888038929632998</v>
      </c>
    </row>
    <row r="1893" spans="2:4" ht="12.75" customHeight="1">
      <c r="B1893" s="17"/>
      <c r="C1893" s="6" t="s">
        <v>21</v>
      </c>
      <c r="D1893" s="13">
        <v>90.017213632516103</v>
      </c>
    </row>
    <row r="1894" spans="2:4" ht="12.75" customHeight="1">
      <c r="B1894" s="17"/>
      <c r="C1894" s="6" t="s">
        <v>35</v>
      </c>
      <c r="D1894" s="13">
        <v>155.69336013465599</v>
      </c>
    </row>
    <row r="1895" spans="2:4" ht="12.75" customHeight="1">
      <c r="B1895" s="17"/>
      <c r="C1895" s="6" t="s">
        <v>31</v>
      </c>
      <c r="D1895" s="13">
        <v>78.9376220917094</v>
      </c>
    </row>
    <row r="1896" spans="2:4" ht="12.75" customHeight="1">
      <c r="B1896" s="18"/>
      <c r="C1896" s="8" t="s">
        <v>22</v>
      </c>
      <c r="D1896" s="14">
        <v>68.815067217090402</v>
      </c>
    </row>
    <row r="1897" spans="2:4" ht="12.75" customHeight="1">
      <c r="B1897" s="16" t="s">
        <v>69</v>
      </c>
      <c r="C1897" s="11" t="s">
        <v>1</v>
      </c>
      <c r="D1897" s="12">
        <v>95.648496401092004</v>
      </c>
    </row>
    <row r="1898" spans="2:4" ht="12.75" customHeight="1">
      <c r="B1898" s="17"/>
      <c r="C1898" s="6" t="s">
        <v>2</v>
      </c>
      <c r="D1898" s="13">
        <v>94.047198855848293</v>
      </c>
    </row>
    <row r="1899" spans="2:4" ht="12.75" customHeight="1">
      <c r="B1899" s="17"/>
      <c r="C1899" s="6" t="s">
        <v>3</v>
      </c>
      <c r="D1899" s="13">
        <v>65.354552785302005</v>
      </c>
    </row>
    <row r="1900" spans="2:4" ht="12.75" customHeight="1">
      <c r="B1900" s="17"/>
      <c r="C1900" s="6" t="s">
        <v>23</v>
      </c>
      <c r="D1900" s="13">
        <v>129.07033994035601</v>
      </c>
    </row>
    <row r="1901" spans="2:4" ht="12.75" customHeight="1">
      <c r="B1901" s="17"/>
      <c r="C1901" s="6" t="s">
        <v>100</v>
      </c>
      <c r="D1901" s="13">
        <v>134.48028857229701</v>
      </c>
    </row>
    <row r="1902" spans="2:4" ht="12.75" customHeight="1">
      <c r="B1902" s="17"/>
      <c r="C1902" s="6" t="s">
        <v>4</v>
      </c>
      <c r="D1902" s="13">
        <v>37.400506397103399</v>
      </c>
    </row>
    <row r="1903" spans="2:4" ht="12.75" customHeight="1">
      <c r="B1903" s="17"/>
      <c r="C1903" s="6" t="s">
        <v>95</v>
      </c>
      <c r="D1903" s="13">
        <v>125.199010750279</v>
      </c>
    </row>
    <row r="1904" spans="2:4" ht="12.75" customHeight="1">
      <c r="B1904" s="17"/>
      <c r="C1904" s="6" t="s">
        <v>5</v>
      </c>
      <c r="D1904" s="13">
        <v>141.644431823757</v>
      </c>
    </row>
    <row r="1905" spans="2:4" ht="12.75" customHeight="1">
      <c r="B1905" s="17"/>
      <c r="C1905" s="6" t="s">
        <v>6</v>
      </c>
      <c r="D1905" s="13">
        <v>116.30822891945699</v>
      </c>
    </row>
    <row r="1906" spans="2:4" ht="12.75" customHeight="1">
      <c r="B1906" s="17"/>
      <c r="C1906" s="6" t="s">
        <v>96</v>
      </c>
      <c r="D1906" s="13">
        <v>107.048645138396</v>
      </c>
    </row>
    <row r="1907" spans="2:4" ht="12.75" customHeight="1">
      <c r="B1907" s="17"/>
      <c r="C1907" s="6" t="s">
        <v>7</v>
      </c>
      <c r="D1907" s="13">
        <v>49.9346471415816</v>
      </c>
    </row>
    <row r="1908" spans="2:4" ht="12.75" customHeight="1">
      <c r="B1908" s="17"/>
      <c r="C1908" s="6" t="s">
        <v>8</v>
      </c>
      <c r="D1908" s="13">
        <v>60.7917675429727</v>
      </c>
    </row>
    <row r="1909" spans="2:4" ht="12.75" customHeight="1">
      <c r="B1909" s="17"/>
      <c r="C1909" s="6" t="s">
        <v>107</v>
      </c>
      <c r="D1909" s="13">
        <v>906.27781089002997</v>
      </c>
    </row>
    <row r="1910" spans="2:4" ht="12.75" customHeight="1">
      <c r="B1910" s="17"/>
      <c r="C1910" s="6" t="s">
        <v>9</v>
      </c>
      <c r="D1910" s="13">
        <v>32.3081271080653</v>
      </c>
    </row>
    <row r="1911" spans="2:4" ht="12.75" customHeight="1">
      <c r="B1911" s="17"/>
      <c r="C1911" s="6" t="s">
        <v>10</v>
      </c>
      <c r="D1911" s="13">
        <v>83.705901434683398</v>
      </c>
    </row>
    <row r="1912" spans="2:4" ht="12.75" customHeight="1">
      <c r="B1912" s="17"/>
      <c r="C1912" s="6" t="s">
        <v>24</v>
      </c>
      <c r="D1912" s="13">
        <v>104.20419348244501</v>
      </c>
    </row>
    <row r="1913" spans="2:4" ht="12.75" customHeight="1">
      <c r="B1913" s="17"/>
      <c r="C1913" s="6" t="s">
        <v>101</v>
      </c>
      <c r="D1913" s="13">
        <v>89.729301905244597</v>
      </c>
    </row>
    <row r="1914" spans="2:4" ht="12.75" customHeight="1">
      <c r="B1914" s="17"/>
      <c r="C1914" s="6" t="s">
        <v>97</v>
      </c>
      <c r="D1914" s="13">
        <v>112.560958847249</v>
      </c>
    </row>
    <row r="1915" spans="2:4" ht="12.75" customHeight="1">
      <c r="B1915" s="17"/>
      <c r="C1915" s="6" t="s">
        <v>11</v>
      </c>
      <c r="D1915" s="13">
        <v>70.426288310151094</v>
      </c>
    </row>
    <row r="1916" spans="2:4" ht="12.75" customHeight="1">
      <c r="B1916" s="17"/>
      <c r="C1916" s="6" t="s">
        <v>12</v>
      </c>
      <c r="D1916" s="13">
        <v>84.4006614239849</v>
      </c>
    </row>
    <row r="1917" spans="2:4" ht="12.75" customHeight="1">
      <c r="B1917" s="17"/>
      <c r="C1917" s="6" t="s">
        <v>98</v>
      </c>
      <c r="D1917" s="13">
        <v>39.7714375764509</v>
      </c>
    </row>
    <row r="1918" spans="2:4" ht="12.75" customHeight="1">
      <c r="B1918" s="17"/>
      <c r="C1918" s="6" t="s">
        <v>13</v>
      </c>
      <c r="D1918" s="13">
        <v>59.962655357148101</v>
      </c>
    </row>
    <row r="1919" spans="2:4" ht="12.75" customHeight="1">
      <c r="B1919" s="17"/>
      <c r="C1919" s="6" t="s">
        <v>14</v>
      </c>
      <c r="D1919" s="13">
        <v>31.554388287502199</v>
      </c>
    </row>
    <row r="1920" spans="2:4" ht="12.75" customHeight="1">
      <c r="B1920" s="17"/>
      <c r="C1920" s="6" t="s">
        <v>108</v>
      </c>
      <c r="D1920" s="13">
        <v>906.27781089002997</v>
      </c>
    </row>
    <row r="1921" spans="2:4" ht="12.75" customHeight="1">
      <c r="B1921" s="17"/>
      <c r="C1921" s="6" t="s">
        <v>25</v>
      </c>
      <c r="D1921" s="13">
        <v>76.290077095182895</v>
      </c>
    </row>
    <row r="1922" spans="2:4" ht="12.75" customHeight="1">
      <c r="B1922" s="17"/>
      <c r="C1922" s="6" t="s">
        <v>26</v>
      </c>
      <c r="D1922" s="13">
        <v>105.67393588868801</v>
      </c>
    </row>
    <row r="1923" spans="2:4" ht="12.75" customHeight="1">
      <c r="B1923" s="17"/>
      <c r="C1923" s="6" t="s">
        <v>99</v>
      </c>
      <c r="D1923" s="13">
        <v>130.711500497727</v>
      </c>
    </row>
    <row r="1924" spans="2:4" ht="12.75" customHeight="1">
      <c r="B1924" s="17"/>
      <c r="C1924" s="6" t="s">
        <v>102</v>
      </c>
      <c r="D1924" s="13">
        <v>56.563142524097202</v>
      </c>
    </row>
    <row r="1925" spans="2:4" ht="12.75" customHeight="1">
      <c r="B1925" s="17"/>
      <c r="C1925" s="6" t="s">
        <v>15</v>
      </c>
      <c r="D1925" s="13">
        <v>85.957962599888603</v>
      </c>
    </row>
    <row r="1926" spans="2:4" ht="12.75" customHeight="1">
      <c r="B1926" s="17"/>
      <c r="C1926" s="6" t="s">
        <v>16</v>
      </c>
      <c r="D1926" s="13">
        <v>41.409103533338097</v>
      </c>
    </row>
    <row r="1927" spans="2:4" ht="12.75" customHeight="1">
      <c r="B1927" s="17"/>
      <c r="C1927" s="6" t="s">
        <v>17</v>
      </c>
      <c r="D1927" s="13">
        <v>140.66797458469</v>
      </c>
    </row>
    <row r="1928" spans="2:4" ht="12.75" customHeight="1">
      <c r="B1928" s="17"/>
      <c r="C1928" s="6" t="s">
        <v>27</v>
      </c>
      <c r="D1928" s="13">
        <v>141.65177329638101</v>
      </c>
    </row>
    <row r="1929" spans="2:4" ht="12.75" customHeight="1">
      <c r="B1929" s="17"/>
      <c r="C1929" s="6" t="s">
        <v>18</v>
      </c>
      <c r="D1929" s="13">
        <v>101.51648769150199</v>
      </c>
    </row>
    <row r="1930" spans="2:4" ht="12.75" customHeight="1">
      <c r="B1930" s="17"/>
      <c r="C1930" s="6" t="s">
        <v>28</v>
      </c>
      <c r="D1930" s="13">
        <v>114.207604016823</v>
      </c>
    </row>
    <row r="1931" spans="2:4" ht="12.75" customHeight="1">
      <c r="B1931" s="17"/>
      <c r="C1931" s="6" t="s">
        <v>29</v>
      </c>
      <c r="D1931" s="13">
        <v>41.508030505009501</v>
      </c>
    </row>
    <row r="1932" spans="2:4" ht="12.75" customHeight="1">
      <c r="B1932" s="17"/>
      <c r="C1932" s="6" t="s">
        <v>19</v>
      </c>
      <c r="D1932" s="13">
        <v>74.988173687794301</v>
      </c>
    </row>
    <row r="1933" spans="2:4" ht="12.75" customHeight="1">
      <c r="B1933" s="17"/>
      <c r="C1933" s="6" t="s">
        <v>30</v>
      </c>
      <c r="D1933" s="13">
        <v>101.15593113944099</v>
      </c>
    </row>
    <row r="1934" spans="2:4" ht="12.75" customHeight="1">
      <c r="B1934" s="17"/>
      <c r="C1934" s="6" t="s">
        <v>109</v>
      </c>
      <c r="D1934" s="13">
        <v>84.847684813599599</v>
      </c>
    </row>
    <row r="1935" spans="2:4" ht="12.75" customHeight="1">
      <c r="B1935" s="17"/>
      <c r="C1935" s="6" t="s">
        <v>20</v>
      </c>
      <c r="D1935" s="13">
        <v>74.040458461364807</v>
      </c>
    </row>
    <row r="1936" spans="2:4" ht="12.75" customHeight="1">
      <c r="B1936" s="17"/>
      <c r="C1936" s="6" t="s">
        <v>21</v>
      </c>
      <c r="D1936" s="13">
        <v>103.75297470104699</v>
      </c>
    </row>
    <row r="1937" spans="2:4" ht="12.75" customHeight="1">
      <c r="B1937" s="17"/>
      <c r="C1937" s="6" t="s">
        <v>35</v>
      </c>
      <c r="D1937" s="13">
        <v>137.17053940557801</v>
      </c>
    </row>
    <row r="1938" spans="2:4" ht="12.75" customHeight="1">
      <c r="B1938" s="17"/>
      <c r="C1938" s="6" t="s">
        <v>31</v>
      </c>
      <c r="D1938" s="13">
        <v>91.925578810246293</v>
      </c>
    </row>
    <row r="1939" spans="2:4" ht="12.75" customHeight="1">
      <c r="B1939" s="18"/>
      <c r="C1939" s="8" t="s">
        <v>22</v>
      </c>
      <c r="D1939" s="14">
        <v>49.4325713835442</v>
      </c>
    </row>
    <row r="1940" spans="2:4" ht="12.75" customHeight="1">
      <c r="B1940" s="16" t="s">
        <v>70</v>
      </c>
      <c r="C1940" s="11" t="s">
        <v>1</v>
      </c>
      <c r="D1940" s="12">
        <v>93.889668404713106</v>
      </c>
    </row>
    <row r="1941" spans="2:4" ht="12.75" customHeight="1">
      <c r="B1941" s="17"/>
      <c r="C1941" s="6" t="s">
        <v>2</v>
      </c>
      <c r="D1941" s="13">
        <v>60.096241134605101</v>
      </c>
    </row>
    <row r="1942" spans="2:4" ht="12.75" customHeight="1">
      <c r="B1942" s="17"/>
      <c r="C1942" s="6" t="s">
        <v>3</v>
      </c>
      <c r="D1942" s="13">
        <v>56.992813739680798</v>
      </c>
    </row>
    <row r="1943" spans="2:4" ht="12.75" customHeight="1">
      <c r="B1943" s="17"/>
      <c r="C1943" s="6" t="s">
        <v>23</v>
      </c>
      <c r="D1943" s="13">
        <v>145.929424223642</v>
      </c>
    </row>
    <row r="1944" spans="2:4" ht="12.75" customHeight="1">
      <c r="B1944" s="17"/>
      <c r="C1944" s="6" t="s">
        <v>100</v>
      </c>
      <c r="D1944" s="13">
        <v>109.092493626365</v>
      </c>
    </row>
    <row r="1945" spans="2:4" ht="12.75" customHeight="1">
      <c r="B1945" s="17"/>
      <c r="C1945" s="6" t="s">
        <v>4</v>
      </c>
      <c r="D1945" s="13">
        <v>38.984567154685898</v>
      </c>
    </row>
    <row r="1946" spans="2:4" ht="12.75" customHeight="1">
      <c r="B1946" s="17"/>
      <c r="C1946" s="6" t="s">
        <v>95</v>
      </c>
      <c r="D1946" s="13">
        <v>157.03149794004699</v>
      </c>
    </row>
    <row r="1947" spans="2:4" ht="12.75" customHeight="1">
      <c r="B1947" s="17"/>
      <c r="C1947" s="6" t="s">
        <v>5</v>
      </c>
      <c r="D1947" s="13">
        <v>139.56198189314199</v>
      </c>
    </row>
    <row r="1948" spans="2:4" ht="12.75" customHeight="1">
      <c r="B1948" s="17"/>
      <c r="C1948" s="6" t="s">
        <v>6</v>
      </c>
      <c r="D1948" s="13">
        <v>125.928584593547</v>
      </c>
    </row>
    <row r="1949" spans="2:4" ht="12.75" customHeight="1">
      <c r="B1949" s="17"/>
      <c r="C1949" s="6" t="s">
        <v>96</v>
      </c>
      <c r="D1949" s="13">
        <v>115.382755456475</v>
      </c>
    </row>
    <row r="1950" spans="2:4" ht="12.75" customHeight="1">
      <c r="B1950" s="17"/>
      <c r="C1950" s="6" t="s">
        <v>7</v>
      </c>
      <c r="D1950" s="13">
        <v>81.582161417184196</v>
      </c>
    </row>
    <row r="1951" spans="2:4" ht="12.75" customHeight="1">
      <c r="B1951" s="17"/>
      <c r="C1951" s="6" t="s">
        <v>8</v>
      </c>
      <c r="D1951" s="13">
        <v>92.366358390987898</v>
      </c>
    </row>
    <row r="1952" spans="2:4" ht="12.75" customHeight="1">
      <c r="B1952" s="17"/>
      <c r="C1952" s="6" t="s">
        <v>107</v>
      </c>
      <c r="D1952" s="13">
        <v>906.27781089002997</v>
      </c>
    </row>
    <row r="1953" spans="2:4" ht="12.75" customHeight="1">
      <c r="B1953" s="17"/>
      <c r="C1953" s="6" t="s">
        <v>9</v>
      </c>
      <c r="D1953" s="13">
        <v>21.021965746916599</v>
      </c>
    </row>
    <row r="1954" spans="2:4" ht="12.75" customHeight="1">
      <c r="B1954" s="17"/>
      <c r="C1954" s="6" t="s">
        <v>10</v>
      </c>
      <c r="D1954" s="13">
        <v>110.43391552122399</v>
      </c>
    </row>
    <row r="1955" spans="2:4" ht="12.75" customHeight="1">
      <c r="B1955" s="17"/>
      <c r="C1955" s="6" t="s">
        <v>24</v>
      </c>
      <c r="D1955" s="13">
        <v>81.613580384142395</v>
      </c>
    </row>
    <row r="1956" spans="2:4" ht="12.75" customHeight="1">
      <c r="B1956" s="17"/>
      <c r="C1956" s="6" t="s">
        <v>101</v>
      </c>
      <c r="D1956" s="13">
        <v>74.896321877782995</v>
      </c>
    </row>
    <row r="1957" spans="2:4" ht="12.75" customHeight="1">
      <c r="B1957" s="17"/>
      <c r="C1957" s="6" t="s">
        <v>97</v>
      </c>
      <c r="D1957" s="13">
        <v>145.768340912437</v>
      </c>
    </row>
    <row r="1958" spans="2:4" ht="12.75" customHeight="1">
      <c r="B1958" s="17"/>
      <c r="C1958" s="6" t="s">
        <v>11</v>
      </c>
      <c r="D1958" s="13">
        <v>113.216722593471</v>
      </c>
    </row>
    <row r="1959" spans="2:4" ht="12.75" customHeight="1">
      <c r="B1959" s="17"/>
      <c r="C1959" s="6" t="s">
        <v>12</v>
      </c>
      <c r="D1959" s="13">
        <v>76.979188285153896</v>
      </c>
    </row>
    <row r="1960" spans="2:4" ht="12.75" customHeight="1">
      <c r="B1960" s="17"/>
      <c r="C1960" s="6" t="s">
        <v>98</v>
      </c>
      <c r="D1960" s="13">
        <v>67.453839594708896</v>
      </c>
    </row>
    <row r="1961" spans="2:4" ht="12.75" customHeight="1">
      <c r="B1961" s="17"/>
      <c r="C1961" s="6" t="s">
        <v>13</v>
      </c>
      <c r="D1961" s="13">
        <v>92.979014541516193</v>
      </c>
    </row>
    <row r="1962" spans="2:4" ht="12.75" customHeight="1">
      <c r="B1962" s="17"/>
      <c r="C1962" s="6" t="s">
        <v>14</v>
      </c>
      <c r="D1962" s="13">
        <v>44.538178127155597</v>
      </c>
    </row>
    <row r="1963" spans="2:4" ht="12.75" customHeight="1">
      <c r="B1963" s="17"/>
      <c r="C1963" s="6" t="s">
        <v>108</v>
      </c>
      <c r="D1963" s="13">
        <v>906.27781089002997</v>
      </c>
    </row>
    <row r="1964" spans="2:4" ht="12.75" customHeight="1">
      <c r="B1964" s="17"/>
      <c r="C1964" s="6" t="s">
        <v>25</v>
      </c>
      <c r="D1964" s="13">
        <v>40.823367738519202</v>
      </c>
    </row>
    <row r="1965" spans="2:4" ht="12.75" customHeight="1">
      <c r="B1965" s="17"/>
      <c r="C1965" s="6" t="s">
        <v>26</v>
      </c>
      <c r="D1965" s="13">
        <v>145.739690582995</v>
      </c>
    </row>
    <row r="1966" spans="2:4" ht="12.75" customHeight="1">
      <c r="B1966" s="17"/>
      <c r="C1966" s="6" t="s">
        <v>99</v>
      </c>
      <c r="D1966" s="13">
        <v>155.79461441606</v>
      </c>
    </row>
    <row r="1967" spans="2:4" ht="12.75" customHeight="1">
      <c r="B1967" s="17"/>
      <c r="C1967" s="6" t="s">
        <v>102</v>
      </c>
      <c r="D1967" s="13">
        <v>92.532614530485205</v>
      </c>
    </row>
    <row r="1968" spans="2:4" ht="12.75" customHeight="1">
      <c r="B1968" s="17"/>
      <c r="C1968" s="6" t="s">
        <v>15</v>
      </c>
      <c r="D1968" s="13">
        <v>121.762125961631</v>
      </c>
    </row>
    <row r="1969" spans="2:4" ht="12.75" customHeight="1">
      <c r="B1969" s="17"/>
      <c r="C1969" s="6" t="s">
        <v>16</v>
      </c>
      <c r="D1969" s="13">
        <v>17.478230742218098</v>
      </c>
    </row>
    <row r="1970" spans="2:4" ht="12.75" customHeight="1">
      <c r="B1970" s="17"/>
      <c r="C1970" s="6" t="s">
        <v>17</v>
      </c>
      <c r="D1970" s="13">
        <v>141.950948509824</v>
      </c>
    </row>
    <row r="1971" spans="2:4" ht="12.75" customHeight="1">
      <c r="B1971" s="17"/>
      <c r="C1971" s="6" t="s">
        <v>27</v>
      </c>
      <c r="D1971" s="13">
        <v>106.77445945829599</v>
      </c>
    </row>
    <row r="1972" spans="2:4" ht="12.75" customHeight="1">
      <c r="B1972" s="17"/>
      <c r="C1972" s="6" t="s">
        <v>18</v>
      </c>
      <c r="D1972" s="13">
        <v>137.46847722867</v>
      </c>
    </row>
    <row r="1973" spans="2:4" ht="12.75" customHeight="1">
      <c r="B1973" s="17"/>
      <c r="C1973" s="6" t="s">
        <v>28</v>
      </c>
      <c r="D1973" s="13">
        <v>127.31225929712799</v>
      </c>
    </row>
    <row r="1974" spans="2:4" ht="12.75" customHeight="1">
      <c r="B1974" s="17"/>
      <c r="C1974" s="6" t="s">
        <v>29</v>
      </c>
      <c r="D1974" s="13">
        <v>76.007289725683293</v>
      </c>
    </row>
    <row r="1975" spans="2:4" ht="12.75" customHeight="1">
      <c r="B1975" s="17"/>
      <c r="C1975" s="6" t="s">
        <v>19</v>
      </c>
      <c r="D1975" s="13">
        <v>92.209835451834707</v>
      </c>
    </row>
    <row r="1976" spans="2:4" ht="12.75" customHeight="1">
      <c r="B1976" s="17"/>
      <c r="C1976" s="6" t="s">
        <v>30</v>
      </c>
      <c r="D1976" s="13">
        <v>72.666862871714102</v>
      </c>
    </row>
    <row r="1977" spans="2:4" ht="12.75" customHeight="1">
      <c r="B1977" s="17"/>
      <c r="C1977" s="6" t="s">
        <v>109</v>
      </c>
      <c r="D1977" s="13">
        <v>45.243998908786402</v>
      </c>
    </row>
    <row r="1978" spans="2:4" ht="12.75" customHeight="1">
      <c r="B1978" s="17"/>
      <c r="C1978" s="6" t="s">
        <v>20</v>
      </c>
      <c r="D1978" s="13">
        <v>62.895813484925903</v>
      </c>
    </row>
    <row r="1979" spans="2:4" ht="12.75" customHeight="1">
      <c r="B1979" s="17"/>
      <c r="C1979" s="6" t="s">
        <v>21</v>
      </c>
      <c r="D1979" s="13">
        <v>130.48360393789</v>
      </c>
    </row>
    <row r="1980" spans="2:4" ht="12.75" customHeight="1">
      <c r="B1980" s="17"/>
      <c r="C1980" s="6" t="s">
        <v>35</v>
      </c>
      <c r="D1980" s="13">
        <v>141.90247745631299</v>
      </c>
    </row>
    <row r="1981" spans="2:4" ht="12.75" customHeight="1">
      <c r="B1981" s="17"/>
      <c r="C1981" s="6" t="s">
        <v>31</v>
      </c>
      <c r="D1981" s="13">
        <v>120.768483211218</v>
      </c>
    </row>
    <row r="1982" spans="2:4" ht="12.75" customHeight="1">
      <c r="B1982" s="18"/>
      <c r="C1982" s="8" t="s">
        <v>22</v>
      </c>
      <c r="D1982" s="14">
        <v>70.197488934250103</v>
      </c>
    </row>
    <row r="1983" spans="2:4" ht="12.75" customHeight="1">
      <c r="B1983" s="16" t="s">
        <v>93</v>
      </c>
      <c r="C1983" s="11" t="s">
        <v>1</v>
      </c>
      <c r="D1983" s="12">
        <v>144.757530784393</v>
      </c>
    </row>
    <row r="1984" spans="2:4" ht="12.75" customHeight="1">
      <c r="B1984" s="17"/>
      <c r="C1984" s="6" t="s">
        <v>2</v>
      </c>
      <c r="D1984" s="13">
        <v>103.097694579508</v>
      </c>
    </row>
    <row r="1985" spans="2:4" ht="12.75" customHeight="1">
      <c r="B1985" s="17"/>
      <c r="C1985" s="6" t="s">
        <v>3</v>
      </c>
      <c r="D1985" s="13">
        <v>115.40411768630599</v>
      </c>
    </row>
    <row r="1986" spans="2:4" ht="12.75" customHeight="1">
      <c r="B1986" s="17"/>
      <c r="C1986" s="6" t="s">
        <v>23</v>
      </c>
      <c r="D1986" s="13">
        <v>170.29712926872099</v>
      </c>
    </row>
    <row r="1987" spans="2:4" ht="12.75" customHeight="1">
      <c r="B1987" s="17"/>
      <c r="C1987" s="6" t="s">
        <v>100</v>
      </c>
      <c r="D1987" s="13">
        <v>127.040951136747</v>
      </c>
    </row>
    <row r="1988" spans="2:4" ht="12.75" customHeight="1">
      <c r="B1988" s="17"/>
      <c r="C1988" s="6" t="s">
        <v>4</v>
      </c>
      <c r="D1988" s="13">
        <v>53.236028049082101</v>
      </c>
    </row>
    <row r="1989" spans="2:4" ht="12.75" customHeight="1">
      <c r="B1989" s="17"/>
      <c r="C1989" s="6" t="s">
        <v>95</v>
      </c>
      <c r="D1989" s="13">
        <v>155.73048472680901</v>
      </c>
    </row>
    <row r="1990" spans="2:4" ht="12.75" customHeight="1">
      <c r="B1990" s="17"/>
      <c r="C1990" s="6" t="s">
        <v>5</v>
      </c>
      <c r="D1990" s="13">
        <v>189.66072705149</v>
      </c>
    </row>
    <row r="1991" spans="2:4" ht="12.75" customHeight="1">
      <c r="B1991" s="17"/>
      <c r="C1991" s="6" t="s">
        <v>6</v>
      </c>
      <c r="D1991" s="13">
        <v>161.53661067880299</v>
      </c>
    </row>
    <row r="1992" spans="2:4" ht="12.75" customHeight="1">
      <c r="B1992" s="17"/>
      <c r="C1992" s="6" t="s">
        <v>96</v>
      </c>
      <c r="D1992" s="13">
        <v>72.518651192926995</v>
      </c>
    </row>
    <row r="1993" spans="2:4" ht="12.75" customHeight="1">
      <c r="B1993" s="17"/>
      <c r="C1993" s="6" t="s">
        <v>7</v>
      </c>
      <c r="D1993" s="13">
        <v>91.349365515040802</v>
      </c>
    </row>
    <row r="1994" spans="2:4" ht="12.75" customHeight="1">
      <c r="B1994" s="17"/>
      <c r="C1994" s="6" t="s">
        <v>8</v>
      </c>
      <c r="D1994" s="13">
        <v>99.954236379337203</v>
      </c>
    </row>
    <row r="1995" spans="2:4" ht="12.75" customHeight="1">
      <c r="B1995" s="17"/>
      <c r="C1995" s="6" t="s">
        <v>107</v>
      </c>
      <c r="D1995" s="13">
        <v>906.27781089002997</v>
      </c>
    </row>
    <row r="1996" spans="2:4" ht="12.75" customHeight="1">
      <c r="B1996" s="17"/>
      <c r="C1996" s="6" t="s">
        <v>9</v>
      </c>
      <c r="D1996" s="13">
        <v>70.953042927481704</v>
      </c>
    </row>
    <row r="1997" spans="2:4" ht="12.75" customHeight="1">
      <c r="B1997" s="17"/>
      <c r="C1997" s="6" t="s">
        <v>10</v>
      </c>
      <c r="D1997" s="13">
        <v>122.71668952616101</v>
      </c>
    </row>
    <row r="1998" spans="2:4" ht="12.75" customHeight="1">
      <c r="B1998" s="17"/>
      <c r="C1998" s="6" t="s">
        <v>24</v>
      </c>
      <c r="D1998" s="13">
        <v>154.037773896701</v>
      </c>
    </row>
    <row r="1999" spans="2:4" ht="12.75" customHeight="1">
      <c r="B1999" s="17"/>
      <c r="C1999" s="6" t="s">
        <v>101</v>
      </c>
      <c r="D1999" s="13">
        <v>139.84837517394701</v>
      </c>
    </row>
    <row r="2000" spans="2:4" ht="12.75" customHeight="1">
      <c r="B2000" s="17"/>
      <c r="C2000" s="6" t="s">
        <v>97</v>
      </c>
      <c r="D2000" s="13">
        <v>142.91445185274799</v>
      </c>
    </row>
    <row r="2001" spans="2:4" ht="12.75" customHeight="1">
      <c r="B2001" s="17"/>
      <c r="C2001" s="6" t="s">
        <v>11</v>
      </c>
      <c r="D2001" s="13">
        <v>95.424353396467694</v>
      </c>
    </row>
    <row r="2002" spans="2:4" ht="12.75" customHeight="1">
      <c r="B2002" s="17"/>
      <c r="C2002" s="6" t="s">
        <v>12</v>
      </c>
      <c r="D2002" s="13">
        <v>134.380981739259</v>
      </c>
    </row>
    <row r="2003" spans="2:4" ht="12.75" customHeight="1">
      <c r="B2003" s="17"/>
      <c r="C2003" s="6" t="s">
        <v>98</v>
      </c>
      <c r="D2003" s="13">
        <v>85.685659830183397</v>
      </c>
    </row>
    <row r="2004" spans="2:4" ht="12.75" customHeight="1">
      <c r="B2004" s="17"/>
      <c r="C2004" s="6" t="s">
        <v>13</v>
      </c>
      <c r="D2004" s="13">
        <v>13.4602977552379</v>
      </c>
    </row>
    <row r="2005" spans="2:4" ht="12.75" customHeight="1">
      <c r="B2005" s="17"/>
      <c r="C2005" s="6" t="s">
        <v>14</v>
      </c>
      <c r="D2005" s="13">
        <v>45.669546182844101</v>
      </c>
    </row>
    <row r="2006" spans="2:4" ht="12.75" customHeight="1">
      <c r="B2006" s="17"/>
      <c r="C2006" s="6" t="s">
        <v>108</v>
      </c>
      <c r="D2006" s="13">
        <v>906.27781089002997</v>
      </c>
    </row>
    <row r="2007" spans="2:4" ht="12.75" customHeight="1">
      <c r="B2007" s="17"/>
      <c r="C2007" s="6" t="s">
        <v>25</v>
      </c>
      <c r="D2007" s="13">
        <v>92.277137359526293</v>
      </c>
    </row>
    <row r="2008" spans="2:4" ht="12.75" customHeight="1">
      <c r="B2008" s="17"/>
      <c r="C2008" s="6" t="s">
        <v>26</v>
      </c>
      <c r="D2008" s="13">
        <v>128.689257700882</v>
      </c>
    </row>
    <row r="2009" spans="2:4" ht="12.75" customHeight="1">
      <c r="B2009" s="17"/>
      <c r="C2009" s="6" t="s">
        <v>99</v>
      </c>
      <c r="D2009" s="13">
        <v>166.565539645379</v>
      </c>
    </row>
    <row r="2010" spans="2:4" ht="12.75" customHeight="1">
      <c r="B2010" s="17"/>
      <c r="C2010" s="6" t="s">
        <v>102</v>
      </c>
      <c r="D2010" s="13">
        <v>10.6882391845105</v>
      </c>
    </row>
    <row r="2011" spans="2:4" ht="12.75" customHeight="1">
      <c r="B2011" s="17"/>
      <c r="C2011" s="6" t="s">
        <v>15</v>
      </c>
      <c r="D2011" s="13">
        <v>116.94630294174399</v>
      </c>
    </row>
    <row r="2012" spans="2:4" ht="12.75" customHeight="1">
      <c r="B2012" s="17"/>
      <c r="C2012" s="6" t="s">
        <v>16</v>
      </c>
      <c r="D2012" s="13">
        <v>85.759875007450802</v>
      </c>
    </row>
    <row r="2013" spans="2:4" ht="12.75" customHeight="1">
      <c r="B2013" s="17"/>
      <c r="C2013" s="6" t="s">
        <v>17</v>
      </c>
      <c r="D2013" s="13">
        <v>107.492519256256</v>
      </c>
    </row>
    <row r="2014" spans="2:4" ht="12.75" customHeight="1">
      <c r="B2014" s="17"/>
      <c r="C2014" s="6" t="s">
        <v>27</v>
      </c>
      <c r="D2014" s="13">
        <v>143.17962301268699</v>
      </c>
    </row>
    <row r="2015" spans="2:4" ht="12.75" customHeight="1">
      <c r="B2015" s="17"/>
      <c r="C2015" s="6" t="s">
        <v>18</v>
      </c>
      <c r="D2015" s="13">
        <v>130.20598573608299</v>
      </c>
    </row>
    <row r="2016" spans="2:4" ht="12.75" customHeight="1">
      <c r="B2016" s="17"/>
      <c r="C2016" s="6" t="s">
        <v>28</v>
      </c>
      <c r="D2016" s="13">
        <v>158.11367552723399</v>
      </c>
    </row>
    <row r="2017" spans="2:4" ht="12.75" customHeight="1">
      <c r="B2017" s="17"/>
      <c r="C2017" s="6" t="s">
        <v>29</v>
      </c>
      <c r="D2017" s="13">
        <v>13.796178516138299</v>
      </c>
    </row>
    <row r="2018" spans="2:4" ht="12.75" customHeight="1">
      <c r="B2018" s="17"/>
      <c r="C2018" s="6" t="s">
        <v>19</v>
      </c>
      <c r="D2018" s="13">
        <v>120.080832761576</v>
      </c>
    </row>
    <row r="2019" spans="2:4" ht="12.75" customHeight="1">
      <c r="B2019" s="17"/>
      <c r="C2019" s="6" t="s">
        <v>30</v>
      </c>
      <c r="D2019" s="13">
        <v>150.173407582322</v>
      </c>
    </row>
    <row r="2020" spans="2:4" ht="12.75" customHeight="1">
      <c r="B2020" s="17"/>
      <c r="C2020" s="6" t="s">
        <v>109</v>
      </c>
      <c r="D2020" s="13">
        <v>129.38133663809501</v>
      </c>
    </row>
    <row r="2021" spans="2:4" ht="12.75" customHeight="1">
      <c r="B2021" s="17"/>
      <c r="C2021" s="6" t="s">
        <v>20</v>
      </c>
      <c r="D2021" s="13">
        <v>69.493017988690795</v>
      </c>
    </row>
    <row r="2022" spans="2:4" ht="12.75" customHeight="1">
      <c r="B2022" s="17"/>
      <c r="C2022" s="6" t="s">
        <v>21</v>
      </c>
      <c r="D2022" s="13">
        <v>140.59271684817</v>
      </c>
    </row>
    <row r="2023" spans="2:4" ht="12.75" customHeight="1">
      <c r="B2023" s="17"/>
      <c r="C2023" s="6" t="s">
        <v>35</v>
      </c>
      <c r="D2023" s="13">
        <v>101.540589035602</v>
      </c>
    </row>
    <row r="2024" spans="2:4" ht="12.75" customHeight="1">
      <c r="B2024" s="17"/>
      <c r="C2024" s="6" t="s">
        <v>31</v>
      </c>
      <c r="D2024" s="13">
        <v>128.416276822952</v>
      </c>
    </row>
    <row r="2025" spans="2:4" ht="12.75" customHeight="1">
      <c r="B2025" s="18"/>
      <c r="C2025" s="8" t="s">
        <v>22</v>
      </c>
      <c r="D2025" s="14">
        <v>29.202112133470099</v>
      </c>
    </row>
    <row r="2026" spans="2:4" ht="12.75" customHeight="1">
      <c r="B2026" s="16" t="s">
        <v>71</v>
      </c>
      <c r="C2026" s="11" t="s">
        <v>1</v>
      </c>
      <c r="D2026" s="12">
        <v>53.823508911841401</v>
      </c>
    </row>
    <row r="2027" spans="2:4" ht="12.75" customHeight="1">
      <c r="B2027" s="17"/>
      <c r="C2027" s="6" t="s">
        <v>2</v>
      </c>
      <c r="D2027" s="13">
        <v>102.853937400135</v>
      </c>
    </row>
    <row r="2028" spans="2:4" ht="12.75" customHeight="1">
      <c r="B2028" s="17"/>
      <c r="C2028" s="6" t="s">
        <v>3</v>
      </c>
      <c r="D2028" s="13">
        <v>18.352104135408901</v>
      </c>
    </row>
    <row r="2029" spans="2:4" ht="12.75" customHeight="1">
      <c r="B2029" s="17"/>
      <c r="C2029" s="6" t="s">
        <v>23</v>
      </c>
      <c r="D2029" s="13">
        <v>103.062018887666</v>
      </c>
    </row>
    <row r="2030" spans="2:4" ht="12.75" customHeight="1">
      <c r="B2030" s="17"/>
      <c r="C2030" s="6" t="s">
        <v>100</v>
      </c>
      <c r="D2030" s="13">
        <v>151.159598480021</v>
      </c>
    </row>
    <row r="2031" spans="2:4" ht="12.75" customHeight="1">
      <c r="B2031" s="17"/>
      <c r="C2031" s="6" t="s">
        <v>4</v>
      </c>
      <c r="D2031" s="13">
        <v>65.558672981446804</v>
      </c>
    </row>
    <row r="2032" spans="2:4" ht="12.75" customHeight="1">
      <c r="B2032" s="17"/>
      <c r="C2032" s="6" t="s">
        <v>95</v>
      </c>
      <c r="D2032" s="13">
        <v>116.373325735169</v>
      </c>
    </row>
    <row r="2033" spans="2:4" ht="12.75" customHeight="1">
      <c r="B2033" s="17"/>
      <c r="C2033" s="6" t="s">
        <v>5</v>
      </c>
      <c r="D2033" s="13">
        <v>100.838106844877</v>
      </c>
    </row>
    <row r="2034" spans="2:4" ht="12.75" customHeight="1">
      <c r="B2034" s="17"/>
      <c r="C2034" s="6" t="s">
        <v>6</v>
      </c>
      <c r="D2034" s="13">
        <v>83.549917739298394</v>
      </c>
    </row>
    <row r="2035" spans="2:4" ht="12.75" customHeight="1">
      <c r="B2035" s="17"/>
      <c r="C2035" s="6" t="s">
        <v>96</v>
      </c>
      <c r="D2035" s="13">
        <v>145.911570667885</v>
      </c>
    </row>
    <row r="2036" spans="2:4" ht="12.75" customHeight="1">
      <c r="B2036" s="17"/>
      <c r="C2036" s="6" t="s">
        <v>7</v>
      </c>
      <c r="D2036" s="13">
        <v>46.064319114984798</v>
      </c>
    </row>
    <row r="2037" spans="2:4" ht="12.75" customHeight="1">
      <c r="B2037" s="17"/>
      <c r="C2037" s="6" t="s">
        <v>8</v>
      </c>
      <c r="D2037" s="13">
        <v>55.0252733200848</v>
      </c>
    </row>
    <row r="2038" spans="2:4" ht="12.75" customHeight="1">
      <c r="B2038" s="17"/>
      <c r="C2038" s="6" t="s">
        <v>107</v>
      </c>
      <c r="D2038" s="13">
        <v>906.27781089002997</v>
      </c>
    </row>
    <row r="2039" spans="2:4" ht="12.75" customHeight="1">
      <c r="B2039" s="17"/>
      <c r="C2039" s="6" t="s">
        <v>9</v>
      </c>
      <c r="D2039" s="13">
        <v>40.573406360283798</v>
      </c>
    </row>
    <row r="2040" spans="2:4" ht="12.75" customHeight="1">
      <c r="B2040" s="17"/>
      <c r="C2040" s="6" t="s">
        <v>10</v>
      </c>
      <c r="D2040" s="13">
        <v>69.529456121639299</v>
      </c>
    </row>
    <row r="2041" spans="2:4" ht="12.75" customHeight="1">
      <c r="B2041" s="17"/>
      <c r="C2041" s="6" t="s">
        <v>24</v>
      </c>
      <c r="D2041" s="13">
        <v>55.720006283735202</v>
      </c>
    </row>
    <row r="2042" spans="2:4" ht="12.75" customHeight="1">
      <c r="B2042" s="17"/>
      <c r="C2042" s="6" t="s">
        <v>101</v>
      </c>
      <c r="D2042" s="13">
        <v>41.876110463303398</v>
      </c>
    </row>
    <row r="2043" spans="2:4" ht="12.75" customHeight="1">
      <c r="B2043" s="17"/>
      <c r="C2043" s="6" t="s">
        <v>97</v>
      </c>
      <c r="D2043" s="13">
        <v>105.90597479218199</v>
      </c>
    </row>
    <row r="2044" spans="2:4" ht="12.75" customHeight="1">
      <c r="B2044" s="17"/>
      <c r="C2044" s="6" t="s">
        <v>11</v>
      </c>
      <c r="D2044" s="13">
        <v>81.279339581434101</v>
      </c>
    </row>
    <row r="2045" spans="2:4" ht="12.75" customHeight="1">
      <c r="B2045" s="17"/>
      <c r="C2045" s="6" t="s">
        <v>12</v>
      </c>
      <c r="D2045" s="13">
        <v>38.866496387721497</v>
      </c>
    </row>
    <row r="2046" spans="2:4" ht="12.75" customHeight="1">
      <c r="B2046" s="17"/>
      <c r="C2046" s="6" t="s">
        <v>98</v>
      </c>
      <c r="D2046" s="13">
        <v>33.457009399830802</v>
      </c>
    </row>
    <row r="2047" spans="2:4" ht="12.75" customHeight="1">
      <c r="B2047" s="17"/>
      <c r="C2047" s="6" t="s">
        <v>13</v>
      </c>
      <c r="D2047" s="13">
        <v>107.198839797936</v>
      </c>
    </row>
    <row r="2048" spans="2:4" ht="12.75" customHeight="1">
      <c r="B2048" s="17"/>
      <c r="C2048" s="6" t="s">
        <v>14</v>
      </c>
      <c r="D2048" s="13">
        <v>65.807675155332007</v>
      </c>
    </row>
    <row r="2049" spans="2:4" ht="12.75" customHeight="1">
      <c r="B2049" s="17"/>
      <c r="C2049" s="6" t="s">
        <v>108</v>
      </c>
      <c r="D2049" s="13">
        <v>906.27781089002997</v>
      </c>
    </row>
    <row r="2050" spans="2:4" ht="12.75" customHeight="1">
      <c r="B2050" s="17"/>
      <c r="C2050" s="6" t="s">
        <v>25</v>
      </c>
      <c r="D2050" s="13">
        <v>83.320592847188195</v>
      </c>
    </row>
    <row r="2051" spans="2:4" ht="12.75" customHeight="1">
      <c r="B2051" s="17"/>
      <c r="C2051" s="6" t="s">
        <v>26</v>
      </c>
      <c r="D2051" s="13">
        <v>109.573779428506</v>
      </c>
    </row>
    <row r="2052" spans="2:4" ht="12.75" customHeight="1">
      <c r="B2052" s="17"/>
      <c r="C2052" s="6" t="s">
        <v>99</v>
      </c>
      <c r="D2052" s="13">
        <v>113.464210289737</v>
      </c>
    </row>
    <row r="2053" spans="2:4" ht="12.75" customHeight="1">
      <c r="B2053" s="17"/>
      <c r="C2053" s="6" t="s">
        <v>102</v>
      </c>
      <c r="D2053" s="13">
        <v>104.40285953252</v>
      </c>
    </row>
    <row r="2054" spans="2:4" ht="12.75" customHeight="1">
      <c r="B2054" s="17"/>
      <c r="C2054" s="6" t="s">
        <v>15</v>
      </c>
      <c r="D2054" s="13">
        <v>84.166844023450693</v>
      </c>
    </row>
    <row r="2055" spans="2:4" ht="12.75" customHeight="1">
      <c r="B2055" s="17"/>
      <c r="C2055" s="6" t="s">
        <v>16</v>
      </c>
      <c r="D2055" s="13">
        <v>26.550925791189499</v>
      </c>
    </row>
    <row r="2056" spans="2:4" ht="12.75" customHeight="1">
      <c r="B2056" s="17"/>
      <c r="C2056" s="6" t="s">
        <v>17</v>
      </c>
      <c r="D2056" s="13">
        <v>176.46789824952299</v>
      </c>
    </row>
    <row r="2057" spans="2:4" ht="12.75" customHeight="1">
      <c r="B2057" s="17"/>
      <c r="C2057" s="6" t="s">
        <v>27</v>
      </c>
      <c r="D2057" s="13">
        <v>149.60068332140401</v>
      </c>
    </row>
    <row r="2058" spans="2:4" ht="12.75" customHeight="1">
      <c r="B2058" s="17"/>
      <c r="C2058" s="6" t="s">
        <v>18</v>
      </c>
      <c r="D2058" s="13">
        <v>99.171557235045398</v>
      </c>
    </row>
    <row r="2059" spans="2:4" ht="12.75" customHeight="1">
      <c r="B2059" s="17"/>
      <c r="C2059" s="6" t="s">
        <v>28</v>
      </c>
      <c r="D2059" s="13">
        <v>84.552014713009697</v>
      </c>
    </row>
    <row r="2060" spans="2:4" ht="12.75" customHeight="1">
      <c r="B2060" s="17"/>
      <c r="C2060" s="6" t="s">
        <v>29</v>
      </c>
      <c r="D2060" s="13">
        <v>88.432042356445507</v>
      </c>
    </row>
    <row r="2061" spans="2:4" ht="12.75" customHeight="1">
      <c r="B2061" s="17"/>
      <c r="C2061" s="6" t="s">
        <v>19</v>
      </c>
      <c r="D2061" s="13">
        <v>49.767653528700201</v>
      </c>
    </row>
    <row r="2062" spans="2:4" ht="12.75" customHeight="1">
      <c r="B2062" s="17"/>
      <c r="C2062" s="6" t="s">
        <v>30</v>
      </c>
      <c r="D2062" s="13">
        <v>53.333153218828699</v>
      </c>
    </row>
    <row r="2063" spans="2:4" ht="12.75" customHeight="1">
      <c r="B2063" s="17"/>
      <c r="C2063" s="6" t="s">
        <v>109</v>
      </c>
      <c r="D2063" s="13">
        <v>46.560054444439601</v>
      </c>
    </row>
    <row r="2064" spans="2:4" ht="12.75" customHeight="1">
      <c r="B2064" s="17"/>
      <c r="C2064" s="6" t="s">
        <v>20</v>
      </c>
      <c r="D2064" s="13">
        <v>99.697951632419901</v>
      </c>
    </row>
    <row r="2065" spans="2:4" ht="12.75" customHeight="1">
      <c r="B2065" s="17"/>
      <c r="C2065" s="6" t="s">
        <v>21</v>
      </c>
      <c r="D2065" s="13">
        <v>88.9444799157598</v>
      </c>
    </row>
    <row r="2066" spans="2:4" ht="12.75" customHeight="1">
      <c r="B2066" s="17"/>
      <c r="C2066" s="6" t="s">
        <v>35</v>
      </c>
      <c r="D2066" s="13">
        <v>174.82665042077801</v>
      </c>
    </row>
    <row r="2067" spans="2:4" ht="12.75" customHeight="1">
      <c r="B2067" s="17"/>
      <c r="C2067" s="6" t="s">
        <v>31</v>
      </c>
      <c r="D2067" s="13">
        <v>80.120635426102794</v>
      </c>
    </row>
    <row r="2068" spans="2:4" ht="12.75" customHeight="1">
      <c r="B2068" s="18"/>
      <c r="C2068" s="8" t="s">
        <v>22</v>
      </c>
      <c r="D2068" s="14">
        <v>91.390689483607503</v>
      </c>
    </row>
    <row r="2069" spans="2:4" ht="12.75" customHeight="1">
      <c r="B2069" s="16" t="s">
        <v>94</v>
      </c>
      <c r="C2069" s="11" t="s">
        <v>1</v>
      </c>
      <c r="D2069" s="12">
        <v>211.71576326574399</v>
      </c>
    </row>
    <row r="2070" spans="2:4" ht="12.75" customHeight="1">
      <c r="B2070" s="17"/>
      <c r="C2070" s="6" t="s">
        <v>2</v>
      </c>
      <c r="D2070" s="13">
        <v>60.681375987110002</v>
      </c>
    </row>
    <row r="2071" spans="2:4" ht="12.75" customHeight="1">
      <c r="B2071" s="17"/>
      <c r="C2071" s="6" t="s">
        <v>3</v>
      </c>
      <c r="D2071" s="13">
        <v>174.675765725075</v>
      </c>
    </row>
    <row r="2072" spans="2:4" ht="12.75" customHeight="1">
      <c r="B2072" s="17"/>
      <c r="C2072" s="6" t="s">
        <v>23</v>
      </c>
      <c r="D2072" s="13">
        <v>260.73247023632598</v>
      </c>
    </row>
    <row r="2073" spans="2:4" ht="12.75" customHeight="1">
      <c r="B2073" s="17"/>
      <c r="C2073" s="6" t="s">
        <v>100</v>
      </c>
      <c r="D2073" s="13">
        <v>21.940941783204899</v>
      </c>
    </row>
    <row r="2074" spans="2:4" ht="12.75" customHeight="1">
      <c r="B2074" s="17"/>
      <c r="C2074" s="6" t="s">
        <v>4</v>
      </c>
      <c r="D2074" s="13">
        <v>100.831393130048</v>
      </c>
    </row>
    <row r="2075" spans="2:4" ht="12.75" customHeight="1">
      <c r="B2075" s="17"/>
      <c r="C2075" s="6" t="s">
        <v>95</v>
      </c>
      <c r="D2075" s="13">
        <v>262.65740752668103</v>
      </c>
    </row>
    <row r="2076" spans="2:4" ht="12.75" customHeight="1">
      <c r="B2076" s="17"/>
      <c r="C2076" s="6" t="s">
        <v>5</v>
      </c>
      <c r="D2076" s="13">
        <v>257.31301154542598</v>
      </c>
    </row>
    <row r="2077" spans="2:4" ht="12.75" customHeight="1">
      <c r="B2077" s="17"/>
      <c r="C2077" s="6" t="s">
        <v>6</v>
      </c>
      <c r="D2077" s="13">
        <v>242.64422288839199</v>
      </c>
    </row>
    <row r="2078" spans="2:4" ht="12.75" customHeight="1">
      <c r="B2078" s="17"/>
      <c r="C2078" s="6" t="s">
        <v>96</v>
      </c>
      <c r="D2078" s="13">
        <v>65.962287755151195</v>
      </c>
    </row>
    <row r="2079" spans="2:4" ht="12.75" customHeight="1">
      <c r="B2079" s="17"/>
      <c r="C2079" s="6" t="s">
        <v>7</v>
      </c>
      <c r="D2079" s="13">
        <v>186.05327070752699</v>
      </c>
    </row>
    <row r="2080" spans="2:4" ht="12.75" customHeight="1">
      <c r="B2080" s="17"/>
      <c r="C2080" s="6" t="s">
        <v>8</v>
      </c>
      <c r="D2080" s="13">
        <v>197.32609689537301</v>
      </c>
    </row>
    <row r="2081" spans="2:4" ht="12.75" customHeight="1">
      <c r="B2081" s="17"/>
      <c r="C2081" s="6" t="s">
        <v>107</v>
      </c>
      <c r="D2081" s="13">
        <v>906.27781089002997</v>
      </c>
    </row>
    <row r="2082" spans="2:4" ht="12.75" customHeight="1">
      <c r="B2082" s="17"/>
      <c r="C2082" s="6" t="s">
        <v>9</v>
      </c>
      <c r="D2082" s="13">
        <v>120.862178073264</v>
      </c>
    </row>
    <row r="2083" spans="2:4" ht="12.75" customHeight="1">
      <c r="B2083" s="17"/>
      <c r="C2083" s="6" t="s">
        <v>10</v>
      </c>
      <c r="D2083" s="13">
        <v>219.282270681113</v>
      </c>
    </row>
    <row r="2084" spans="2:4" ht="12.75" customHeight="1">
      <c r="B2084" s="17"/>
      <c r="C2084" s="6" t="s">
        <v>24</v>
      </c>
      <c r="D2084" s="13">
        <v>196.06479592140099</v>
      </c>
    </row>
    <row r="2085" spans="2:4" ht="12.75" customHeight="1">
      <c r="B2085" s="17"/>
      <c r="C2085" s="6" t="s">
        <v>101</v>
      </c>
      <c r="D2085" s="13">
        <v>192.156696117151</v>
      </c>
    </row>
    <row r="2086" spans="2:4" ht="12.75" customHeight="1">
      <c r="B2086" s="17"/>
      <c r="C2086" s="6" t="s">
        <v>97</v>
      </c>
      <c r="D2086" s="13">
        <v>250.09119887975999</v>
      </c>
    </row>
    <row r="2087" spans="2:4" ht="12.75" customHeight="1">
      <c r="B2087" s="17"/>
      <c r="C2087" s="6" t="s">
        <v>11</v>
      </c>
      <c r="D2087" s="13">
        <v>206.906550161219</v>
      </c>
    </row>
    <row r="2088" spans="2:4" ht="12.75" customHeight="1">
      <c r="B2088" s="17"/>
      <c r="C2088" s="6" t="s">
        <v>12</v>
      </c>
      <c r="D2088" s="13">
        <v>194.86540295063901</v>
      </c>
    </row>
    <row r="2089" spans="2:4" ht="12.75" customHeight="1">
      <c r="B2089" s="17"/>
      <c r="C2089" s="6" t="s">
        <v>98</v>
      </c>
      <c r="D2089" s="13">
        <v>173.46729079061399</v>
      </c>
    </row>
    <row r="2090" spans="2:4" ht="12.75" customHeight="1">
      <c r="B2090" s="17"/>
      <c r="C2090" s="6" t="s">
        <v>13</v>
      </c>
      <c r="D2090" s="13">
        <v>113.386685329841</v>
      </c>
    </row>
    <row r="2091" spans="2:4" ht="12.75" customHeight="1">
      <c r="B2091" s="17"/>
      <c r="C2091" s="6" t="s">
        <v>14</v>
      </c>
      <c r="D2091" s="13">
        <v>106.02197254681199</v>
      </c>
    </row>
    <row r="2092" spans="2:4" ht="12.75" customHeight="1">
      <c r="B2092" s="17"/>
      <c r="C2092" s="6" t="s">
        <v>108</v>
      </c>
      <c r="D2092" s="13">
        <v>906.27781089002997</v>
      </c>
    </row>
    <row r="2093" spans="2:4" ht="12.75" customHeight="1">
      <c r="B2093" s="17"/>
      <c r="C2093" s="6" t="s">
        <v>25</v>
      </c>
      <c r="D2093" s="13">
        <v>78.101805980628896</v>
      </c>
    </row>
    <row r="2094" spans="2:4" ht="12.75" customHeight="1">
      <c r="B2094" s="17"/>
      <c r="C2094" s="6" t="s">
        <v>26</v>
      </c>
      <c r="D2094" s="13">
        <v>242.33866381649099</v>
      </c>
    </row>
    <row r="2095" spans="2:4" ht="12.75" customHeight="1">
      <c r="B2095" s="17"/>
      <c r="C2095" s="6" t="s">
        <v>99</v>
      </c>
      <c r="D2095" s="13">
        <v>266.542788049558</v>
      </c>
    </row>
    <row r="2096" spans="2:4" ht="12.75" customHeight="1">
      <c r="B2096" s="17"/>
      <c r="C2096" s="6" t="s">
        <v>102</v>
      </c>
      <c r="D2096" s="13">
        <v>118.67344244324801</v>
      </c>
    </row>
    <row r="2097" spans="2:4" ht="12.75" customHeight="1">
      <c r="B2097" s="17"/>
      <c r="C2097" s="6" t="s">
        <v>15</v>
      </c>
      <c r="D2097" s="13">
        <v>223.529523887046</v>
      </c>
    </row>
    <row r="2098" spans="2:4" ht="12.75" customHeight="1">
      <c r="B2098" s="17"/>
      <c r="C2098" s="6" t="s">
        <v>16</v>
      </c>
      <c r="D2098" s="13">
        <v>132.653338603393</v>
      </c>
    </row>
    <row r="2099" spans="2:4" ht="12.75" customHeight="1">
      <c r="B2099" s="17"/>
      <c r="C2099" s="6" t="s">
        <v>17</v>
      </c>
      <c r="D2099" s="13">
        <v>55.845770177522198</v>
      </c>
    </row>
    <row r="2100" spans="2:4" ht="12.75" customHeight="1">
      <c r="B2100" s="17"/>
      <c r="C2100" s="6" t="s">
        <v>27</v>
      </c>
      <c r="D2100" s="13">
        <v>42.682047222079099</v>
      </c>
    </row>
    <row r="2101" spans="2:4" ht="12.75" customHeight="1">
      <c r="B2101" s="17"/>
      <c r="C2101" s="6" t="s">
        <v>18</v>
      </c>
      <c r="D2101" s="13">
        <v>239.06437880262999</v>
      </c>
    </row>
    <row r="2102" spans="2:4" ht="12.75" customHeight="1">
      <c r="B2102" s="17"/>
      <c r="C2102" s="6" t="s">
        <v>28</v>
      </c>
      <c r="D2102" s="13">
        <v>243.103829364315</v>
      </c>
    </row>
    <row r="2103" spans="2:4" ht="12.75" customHeight="1">
      <c r="B2103" s="17"/>
      <c r="C2103" s="6" t="s">
        <v>29</v>
      </c>
      <c r="D2103" s="13">
        <v>115.572959377628</v>
      </c>
    </row>
    <row r="2104" spans="2:4" ht="12.75" customHeight="1">
      <c r="B2104" s="17"/>
      <c r="C2104" s="6" t="s">
        <v>19</v>
      </c>
      <c r="D2104" s="13">
        <v>205.40746538938299</v>
      </c>
    </row>
    <row r="2105" spans="2:4" ht="12.75" customHeight="1">
      <c r="B2105" s="17"/>
      <c r="C2105" s="6" t="s">
        <v>30</v>
      </c>
      <c r="D2105" s="13">
        <v>184.90502241101899</v>
      </c>
    </row>
    <row r="2106" spans="2:4" ht="12.75" customHeight="1">
      <c r="B2106" s="17"/>
      <c r="C2106" s="6" t="s">
        <v>109</v>
      </c>
      <c r="D2106" s="13">
        <v>152.46999886957099</v>
      </c>
    </row>
    <row r="2107" spans="2:4" ht="12.75" customHeight="1">
      <c r="B2107" s="17"/>
      <c r="C2107" s="6" t="s">
        <v>20</v>
      </c>
      <c r="D2107" s="13">
        <v>63.547080435398598</v>
      </c>
    </row>
    <row r="2108" spans="2:4" ht="12.75" customHeight="1">
      <c r="B2108" s="17"/>
      <c r="C2108" s="6" t="s">
        <v>21</v>
      </c>
      <c r="D2108" s="13">
        <v>239.68862552619399</v>
      </c>
    </row>
    <row r="2109" spans="2:4" ht="12.75" customHeight="1">
      <c r="B2109" s="17"/>
      <c r="C2109" s="6" t="s">
        <v>35</v>
      </c>
      <c r="D2109" s="13">
        <v>63.453771573277898</v>
      </c>
    </row>
    <row r="2110" spans="2:4" ht="12.75" customHeight="1">
      <c r="B2110" s="17"/>
      <c r="C2110" s="6" t="s">
        <v>31</v>
      </c>
      <c r="D2110" s="13">
        <v>228.418211738786</v>
      </c>
    </row>
    <row r="2111" spans="2:4" ht="12.75" customHeight="1">
      <c r="B2111" s="18"/>
      <c r="C2111" s="8" t="s">
        <v>22</v>
      </c>
      <c r="D2111" s="14">
        <v>97.802408669590207</v>
      </c>
    </row>
    <row r="2112" spans="2:4" ht="12.75" customHeight="1">
      <c r="B2112" s="16" t="s">
        <v>72</v>
      </c>
      <c r="C2112" s="11" t="s">
        <v>1</v>
      </c>
      <c r="D2112" s="12">
        <v>216.774573997327</v>
      </c>
    </row>
    <row r="2113" spans="2:4" ht="12.75" customHeight="1">
      <c r="B2113" s="17"/>
      <c r="C2113" s="6" t="s">
        <v>2</v>
      </c>
      <c r="D2113" s="13">
        <v>64.881613400688707</v>
      </c>
    </row>
    <row r="2114" spans="2:4" ht="12.75" customHeight="1">
      <c r="B2114" s="17"/>
      <c r="C2114" s="6" t="s">
        <v>3</v>
      </c>
      <c r="D2114" s="13">
        <v>179.77479418509401</v>
      </c>
    </row>
    <row r="2115" spans="2:4" ht="12.75" customHeight="1">
      <c r="B2115" s="17"/>
      <c r="C2115" s="6" t="s">
        <v>23</v>
      </c>
      <c r="D2115" s="13">
        <v>266.26838304784297</v>
      </c>
    </row>
    <row r="2116" spans="2:4" ht="12.75" customHeight="1">
      <c r="B2116" s="17"/>
      <c r="C2116" s="6" t="s">
        <v>100</v>
      </c>
      <c r="D2116" s="13">
        <v>22.647881236152699</v>
      </c>
    </row>
    <row r="2117" spans="2:4" ht="12.75" customHeight="1">
      <c r="B2117" s="17"/>
      <c r="C2117" s="6" t="s">
        <v>4</v>
      </c>
      <c r="D2117" s="13">
        <v>106.725362298617</v>
      </c>
    </row>
    <row r="2118" spans="2:4" ht="12.75" customHeight="1">
      <c r="B2118" s="17"/>
      <c r="C2118" s="6" t="s">
        <v>95</v>
      </c>
      <c r="D2118" s="13">
        <v>268.59587909753401</v>
      </c>
    </row>
    <row r="2119" spans="2:4" ht="12.75" customHeight="1">
      <c r="B2119" s="17"/>
      <c r="C2119" s="6" t="s">
        <v>5</v>
      </c>
      <c r="D2119" s="13">
        <v>262.17340676565698</v>
      </c>
    </row>
    <row r="2120" spans="2:4" ht="12.75" customHeight="1">
      <c r="B2120" s="17"/>
      <c r="C2120" s="6" t="s">
        <v>6</v>
      </c>
      <c r="D2120" s="13">
        <v>247.974179750823</v>
      </c>
    </row>
    <row r="2121" spans="2:4" ht="12.75" customHeight="1">
      <c r="B2121" s="17"/>
      <c r="C2121" s="6" t="s">
        <v>96</v>
      </c>
      <c r="D2121" s="13">
        <v>71.099520591564101</v>
      </c>
    </row>
    <row r="2122" spans="2:4" ht="12.75" customHeight="1">
      <c r="B2122" s="17"/>
      <c r="C2122" s="6" t="s">
        <v>7</v>
      </c>
      <c r="D2122" s="13">
        <v>191.90814574532001</v>
      </c>
    </row>
    <row r="2123" spans="2:4" ht="12.75" customHeight="1">
      <c r="B2123" s="17"/>
      <c r="C2123" s="6" t="s">
        <v>8</v>
      </c>
      <c r="D2123" s="13">
        <v>203.193742299983</v>
      </c>
    </row>
    <row r="2124" spans="2:4" ht="12.75" customHeight="1">
      <c r="B2124" s="17"/>
      <c r="C2124" s="6" t="s">
        <v>107</v>
      </c>
      <c r="D2124" s="13">
        <v>906.27781089002997</v>
      </c>
    </row>
    <row r="2125" spans="2:4" ht="12.75" customHeight="1">
      <c r="B2125" s="17"/>
      <c r="C2125" s="6" t="s">
        <v>9</v>
      </c>
      <c r="D2125" s="13">
        <v>126.397684983619</v>
      </c>
    </row>
    <row r="2126" spans="2:4" ht="12.75" customHeight="1">
      <c r="B2126" s="17"/>
      <c r="C2126" s="6" t="s">
        <v>10</v>
      </c>
      <c r="D2126" s="13">
        <v>225.07292571594999</v>
      </c>
    </row>
    <row r="2127" spans="2:4" ht="12.75" customHeight="1">
      <c r="B2127" s="17"/>
      <c r="C2127" s="6" t="s">
        <v>24</v>
      </c>
      <c r="D2127" s="13">
        <v>200.42421935324199</v>
      </c>
    </row>
    <row r="2128" spans="2:4" ht="12.75" customHeight="1">
      <c r="B2128" s="17"/>
      <c r="C2128" s="6" t="s">
        <v>101</v>
      </c>
      <c r="D2128" s="13">
        <v>196.896860373794</v>
      </c>
    </row>
    <row r="2129" spans="2:4" ht="12.75" customHeight="1">
      <c r="B2129" s="17"/>
      <c r="C2129" s="6" t="s">
        <v>97</v>
      </c>
      <c r="D2129" s="13">
        <v>256.04969001655201</v>
      </c>
    </row>
    <row r="2130" spans="2:4" ht="12.75" customHeight="1">
      <c r="B2130" s="17"/>
      <c r="C2130" s="6" t="s">
        <v>11</v>
      </c>
      <c r="D2130" s="13">
        <v>212.99003670290301</v>
      </c>
    </row>
    <row r="2131" spans="2:4" ht="12.75" customHeight="1">
      <c r="B2131" s="17"/>
      <c r="C2131" s="6" t="s">
        <v>12</v>
      </c>
      <c r="D2131" s="13">
        <v>199.83905643554101</v>
      </c>
    </row>
    <row r="2132" spans="2:4" ht="12.75" customHeight="1">
      <c r="B2132" s="17"/>
      <c r="C2132" s="6" t="s">
        <v>98</v>
      </c>
      <c r="D2132" s="13">
        <v>179.24759261973401</v>
      </c>
    </row>
    <row r="2133" spans="2:4" ht="12.75" customHeight="1">
      <c r="B2133" s="17"/>
      <c r="C2133" s="6" t="s">
        <v>13</v>
      </c>
      <c r="D2133" s="13">
        <v>119.453814232382</v>
      </c>
    </row>
    <row r="2134" spans="2:4" ht="12.75" customHeight="1">
      <c r="B2134" s="17"/>
      <c r="C2134" s="6" t="s">
        <v>14</v>
      </c>
      <c r="D2134" s="13">
        <v>112.019851866026</v>
      </c>
    </row>
    <row r="2135" spans="2:4" ht="12.75" customHeight="1">
      <c r="B2135" s="17"/>
      <c r="C2135" s="6" t="s">
        <v>108</v>
      </c>
      <c r="D2135" s="13">
        <v>906.27781089002997</v>
      </c>
    </row>
    <row r="2136" spans="2:4" ht="12.75" customHeight="1">
      <c r="B2136" s="17"/>
      <c r="C2136" s="6" t="s">
        <v>25</v>
      </c>
      <c r="D2136" s="13">
        <v>82.834560491145197</v>
      </c>
    </row>
    <row r="2137" spans="2:4" ht="12.75" customHeight="1">
      <c r="B2137" s="17"/>
      <c r="C2137" s="6" t="s">
        <v>26</v>
      </c>
      <c r="D2137" s="13">
        <v>248.42418261515601</v>
      </c>
    </row>
    <row r="2138" spans="2:4" ht="12.75" customHeight="1">
      <c r="B2138" s="17"/>
      <c r="C2138" s="6" t="s">
        <v>99</v>
      </c>
      <c r="D2138" s="13">
        <v>272.31451303065802</v>
      </c>
    </row>
    <row r="2139" spans="2:4" ht="12.75" customHeight="1">
      <c r="B2139" s="17"/>
      <c r="C2139" s="6" t="s">
        <v>102</v>
      </c>
      <c r="D2139" s="13">
        <v>124.76469844333</v>
      </c>
    </row>
    <row r="2140" spans="2:4" ht="12.75" customHeight="1">
      <c r="B2140" s="17"/>
      <c r="C2140" s="6" t="s">
        <v>15</v>
      </c>
      <c r="D2140" s="13">
        <v>229.51209656531501</v>
      </c>
    </row>
    <row r="2141" spans="2:4" ht="12.75" customHeight="1">
      <c r="B2141" s="17"/>
      <c r="C2141" s="6" t="s">
        <v>16</v>
      </c>
      <c r="D2141" s="13">
        <v>137.91245506118199</v>
      </c>
    </row>
    <row r="2142" spans="2:4" ht="12.75" customHeight="1">
      <c r="B2142" s="17"/>
      <c r="C2142" s="6" t="s">
        <v>17</v>
      </c>
      <c r="D2142" s="13">
        <v>58.4950447548635</v>
      </c>
    </row>
    <row r="2143" spans="2:4" ht="12.75" customHeight="1">
      <c r="B2143" s="17"/>
      <c r="C2143" s="6" t="s">
        <v>27</v>
      </c>
      <c r="D2143" s="13">
        <v>41.8869379520306</v>
      </c>
    </row>
    <row r="2144" spans="2:4" ht="12.75" customHeight="1">
      <c r="B2144" s="17"/>
      <c r="C2144" s="6" t="s">
        <v>18</v>
      </c>
      <c r="D2144" s="13">
        <v>245.068809486823</v>
      </c>
    </row>
    <row r="2145" spans="2:4" ht="12.75" customHeight="1">
      <c r="B2145" s="17"/>
      <c r="C2145" s="6" t="s">
        <v>28</v>
      </c>
      <c r="D2145" s="13">
        <v>248.540489682219</v>
      </c>
    </row>
    <row r="2146" spans="2:4" ht="12.75" customHeight="1">
      <c r="B2146" s="17"/>
      <c r="C2146" s="6" t="s">
        <v>29</v>
      </c>
      <c r="D2146" s="13">
        <v>121.74922390325101</v>
      </c>
    </row>
    <row r="2147" spans="2:4" ht="12.75" customHeight="1">
      <c r="B2147" s="17"/>
      <c r="C2147" s="6" t="s">
        <v>19</v>
      </c>
      <c r="D2147" s="13">
        <v>210.98929117440301</v>
      </c>
    </row>
    <row r="2148" spans="2:4" ht="12.75" customHeight="1">
      <c r="B2148" s="17"/>
      <c r="C2148" s="6" t="s">
        <v>30</v>
      </c>
      <c r="D2148" s="13">
        <v>189.10533611236301</v>
      </c>
    </row>
    <row r="2149" spans="2:4" ht="12.75" customHeight="1">
      <c r="B2149" s="17"/>
      <c r="C2149" s="6" t="s">
        <v>109</v>
      </c>
      <c r="D2149" s="13">
        <v>156.66312742366401</v>
      </c>
    </row>
    <row r="2150" spans="2:4" ht="12.75" customHeight="1">
      <c r="B2150" s="17"/>
      <c r="C2150" s="6" t="s">
        <v>20</v>
      </c>
      <c r="D2150" s="13">
        <v>69.521934513585805</v>
      </c>
    </row>
    <row r="2151" spans="2:4" ht="12.75" customHeight="1">
      <c r="B2151" s="17"/>
      <c r="C2151" s="6" t="s">
        <v>21</v>
      </c>
      <c r="D2151" s="13">
        <v>245.491847201827</v>
      </c>
    </row>
    <row r="2152" spans="2:4" ht="12.75" customHeight="1">
      <c r="B2152" s="17"/>
      <c r="C2152" s="6" t="s">
        <v>35</v>
      </c>
      <c r="D2152" s="13">
        <v>66.557297131169705</v>
      </c>
    </row>
    <row r="2153" spans="2:4" ht="12.75" customHeight="1">
      <c r="B2153" s="17"/>
      <c r="C2153" s="6" t="s">
        <v>31</v>
      </c>
      <c r="D2153" s="13">
        <v>234.26130276720599</v>
      </c>
    </row>
    <row r="2154" spans="2:4" ht="12.75" customHeight="1">
      <c r="B2154" s="18"/>
      <c r="C2154" s="8" t="s">
        <v>22</v>
      </c>
      <c r="D2154" s="14">
        <v>103.981378252764</v>
      </c>
    </row>
    <row r="2155" spans="2:4" ht="12.75" customHeight="1">
      <c r="B2155" s="16" t="s">
        <v>73</v>
      </c>
      <c r="C2155" s="11" t="s">
        <v>1</v>
      </c>
      <c r="D2155" s="12">
        <v>194.53215346355401</v>
      </c>
    </row>
    <row r="2156" spans="2:4" ht="13.5" customHeight="1">
      <c r="B2156" s="17"/>
      <c r="C2156" s="6" t="s">
        <v>2</v>
      </c>
      <c r="D2156" s="13">
        <v>41.176159901369303</v>
      </c>
    </row>
    <row r="2157" spans="2:4" ht="14.5">
      <c r="B2157" s="17"/>
      <c r="C2157" s="6" t="s">
        <v>3</v>
      </c>
      <c r="D2157" s="13">
        <v>157.82351319589401</v>
      </c>
    </row>
    <row r="2158" spans="2:4" ht="14.5">
      <c r="B2158" s="17"/>
      <c r="C2158" s="6" t="s">
        <v>23</v>
      </c>
      <c r="D2158" s="13">
        <v>246.184712989433</v>
      </c>
    </row>
    <row r="2159" spans="2:4" ht="14.5">
      <c r="B2159" s="17"/>
      <c r="C2159" s="6" t="s">
        <v>100</v>
      </c>
      <c r="D2159" s="13">
        <v>17.3602574463915</v>
      </c>
    </row>
    <row r="2160" spans="2:4" ht="14.5">
      <c r="B2160" s="17"/>
      <c r="C2160" s="6" t="s">
        <v>4</v>
      </c>
      <c r="D2160" s="13">
        <v>90.871900401915099</v>
      </c>
    </row>
    <row r="2161" spans="2:4" ht="14.5">
      <c r="B2161" s="17"/>
      <c r="C2161" s="6" t="s">
        <v>95</v>
      </c>
      <c r="D2161" s="13">
        <v>251.816656402185</v>
      </c>
    </row>
    <row r="2162" spans="2:4" ht="14.5">
      <c r="B2162" s="17"/>
      <c r="C2162" s="6" t="s">
        <v>5</v>
      </c>
      <c r="D2162" s="13">
        <v>239.14884069379099</v>
      </c>
    </row>
    <row r="2163" spans="2:4" ht="14.5">
      <c r="B2163" s="17"/>
      <c r="C2163" s="6" t="s">
        <v>6</v>
      </c>
      <c r="D2163" s="13">
        <v>226.820020860873</v>
      </c>
    </row>
    <row r="2164" spans="2:4" ht="14.5">
      <c r="B2164" s="17"/>
      <c r="C2164" s="6" t="s">
        <v>96</v>
      </c>
      <c r="D2164" s="13">
        <v>78.045749017512705</v>
      </c>
    </row>
    <row r="2165" spans="2:4" ht="14.5">
      <c r="B2165" s="17"/>
      <c r="C2165" s="6" t="s">
        <v>7</v>
      </c>
      <c r="D2165" s="13">
        <v>174.59012477458501</v>
      </c>
    </row>
    <row r="2166" spans="2:4" ht="14.5">
      <c r="B2166" s="17"/>
      <c r="C2166" s="6" t="s">
        <v>8</v>
      </c>
      <c r="D2166" s="13">
        <v>185.93588595050801</v>
      </c>
    </row>
    <row r="2167" spans="2:4" ht="14.5">
      <c r="B2167" s="17"/>
      <c r="C2167" s="6" t="s">
        <v>107</v>
      </c>
      <c r="D2167" s="13">
        <v>906.27781089002997</v>
      </c>
    </row>
    <row r="2168" spans="2:4" ht="14.5">
      <c r="B2168" s="17"/>
      <c r="C2168" s="6" t="s">
        <v>9</v>
      </c>
      <c r="D2168" s="13">
        <v>107.141841068414</v>
      </c>
    </row>
    <row r="2169" spans="2:4" ht="14.5">
      <c r="B2169" s="17"/>
      <c r="C2169" s="6" t="s">
        <v>10</v>
      </c>
      <c r="D2169" s="13">
        <v>206.98137210151</v>
      </c>
    </row>
    <row r="2170" spans="2:4" ht="14.5">
      <c r="B2170" s="17"/>
      <c r="C2170" s="6" t="s">
        <v>24</v>
      </c>
      <c r="D2170" s="13">
        <v>176.18722436066599</v>
      </c>
    </row>
    <row r="2171" spans="2:4" ht="14.5">
      <c r="B2171" s="17"/>
      <c r="C2171" s="6" t="s">
        <v>101</v>
      </c>
      <c r="D2171" s="13">
        <v>173.63090624940099</v>
      </c>
    </row>
    <row r="2172" spans="2:4" ht="14.5">
      <c r="B2172" s="17"/>
      <c r="C2172" s="6" t="s">
        <v>97</v>
      </c>
      <c r="D2172" s="13">
        <v>239.557654104101</v>
      </c>
    </row>
    <row r="2173" spans="2:4" ht="14.5">
      <c r="B2173" s="17"/>
      <c r="C2173" s="6" t="s">
        <v>11</v>
      </c>
      <c r="D2173" s="13">
        <v>198.64550755369899</v>
      </c>
    </row>
    <row r="2174" spans="2:4" ht="14.5">
      <c r="B2174" s="17"/>
      <c r="C2174" s="6" t="s">
        <v>12</v>
      </c>
      <c r="D2174" s="13">
        <v>177.32842173791701</v>
      </c>
    </row>
    <row r="2175" spans="2:4" ht="14.5">
      <c r="B2175" s="17"/>
      <c r="C2175" s="6" t="s">
        <v>98</v>
      </c>
      <c r="D2175" s="13">
        <v>161.31689733618401</v>
      </c>
    </row>
    <row r="2176" spans="2:4" ht="14.5">
      <c r="B2176" s="17"/>
      <c r="C2176" s="6" t="s">
        <v>13</v>
      </c>
      <c r="D2176" s="13">
        <v>115.04178391772</v>
      </c>
    </row>
    <row r="2177" spans="2:4" ht="14.5">
      <c r="B2177" s="17"/>
      <c r="C2177" s="6" t="s">
        <v>14</v>
      </c>
      <c r="D2177" s="13">
        <v>97.393878591914003</v>
      </c>
    </row>
    <row r="2178" spans="2:4" ht="14.5">
      <c r="B2178" s="17"/>
      <c r="C2178" s="6" t="s">
        <v>108</v>
      </c>
      <c r="D2178" s="13">
        <v>906.27781089002997</v>
      </c>
    </row>
    <row r="2179" spans="2:4" ht="14.5">
      <c r="B2179" s="17"/>
      <c r="C2179" s="6" t="s">
        <v>25</v>
      </c>
      <c r="D2179" s="13">
        <v>60.434179145720599</v>
      </c>
    </row>
    <row r="2180" spans="2:4" ht="14.5">
      <c r="B2180" s="17"/>
      <c r="C2180" s="6" t="s">
        <v>26</v>
      </c>
      <c r="D2180" s="13">
        <v>233.935242708836</v>
      </c>
    </row>
    <row r="2181" spans="2:4" ht="14.5">
      <c r="B2181" s="17"/>
      <c r="C2181" s="6" t="s">
        <v>99</v>
      </c>
      <c r="D2181" s="13">
        <v>253.88536878313599</v>
      </c>
    </row>
    <row r="2182" spans="2:4" ht="14.5">
      <c r="B2182" s="17"/>
      <c r="C2182" s="6" t="s">
        <v>102</v>
      </c>
      <c r="D2182" s="13">
        <v>119.687056132227</v>
      </c>
    </row>
    <row r="2183" spans="2:4" ht="14.5">
      <c r="B2183" s="17"/>
      <c r="C2183" s="6" t="s">
        <v>15</v>
      </c>
      <c r="D2183" s="13">
        <v>213.445411764905</v>
      </c>
    </row>
    <row r="2184" spans="2:4" ht="14.5">
      <c r="B2184" s="17"/>
      <c r="C2184" s="6" t="s">
        <v>16</v>
      </c>
      <c r="D2184" s="13">
        <v>116.929816358812</v>
      </c>
    </row>
    <row r="2185" spans="2:4" ht="14.5">
      <c r="B2185" s="17"/>
      <c r="C2185" s="6" t="s">
        <v>17</v>
      </c>
      <c r="D2185" s="13">
        <v>76.383159045014594</v>
      </c>
    </row>
    <row r="2186" spans="2:4" ht="14.5">
      <c r="B2186" s="17"/>
      <c r="C2186" s="6" t="s">
        <v>27</v>
      </c>
      <c r="D2186" s="13">
        <v>23.284467121103599</v>
      </c>
    </row>
    <row r="2187" spans="2:4" ht="14.5">
      <c r="B2187" s="17"/>
      <c r="C2187" s="6" t="s">
        <v>18</v>
      </c>
      <c r="D2187" s="13">
        <v>229.23084769158001</v>
      </c>
    </row>
    <row r="2188" spans="2:4" ht="14.5">
      <c r="B2188" s="17"/>
      <c r="C2188" s="6" t="s">
        <v>28</v>
      </c>
      <c r="D2188" s="13">
        <v>227.93498921921901</v>
      </c>
    </row>
    <row r="2189" spans="2:4" ht="14.5">
      <c r="B2189" s="17"/>
      <c r="C2189" s="6" t="s">
        <v>29</v>
      </c>
      <c r="D2189" s="13">
        <v>113.287540221611</v>
      </c>
    </row>
    <row r="2190" spans="2:4" ht="14.5">
      <c r="B2190" s="17"/>
      <c r="C2190" s="6" t="s">
        <v>19</v>
      </c>
      <c r="D2190" s="13">
        <v>191.38185149498401</v>
      </c>
    </row>
    <row r="2191" spans="2:4" ht="14.5">
      <c r="B2191" s="17"/>
      <c r="C2191" s="6" t="s">
        <v>30</v>
      </c>
      <c r="D2191" s="13">
        <v>164.56893331354999</v>
      </c>
    </row>
    <row r="2192" spans="2:4" ht="14.5">
      <c r="B2192" s="17"/>
      <c r="C2192" s="6" t="s">
        <v>109</v>
      </c>
      <c r="D2192" s="13">
        <v>132.18896323803401</v>
      </c>
    </row>
    <row r="2193" spans="2:4" ht="14.5">
      <c r="B2193" s="17"/>
      <c r="C2193" s="6" t="s">
        <v>20</v>
      </c>
      <c r="D2193" s="13">
        <v>56.212756159440701</v>
      </c>
    </row>
    <row r="2194" spans="2:4" ht="14.5">
      <c r="B2194" s="17"/>
      <c r="C2194" s="6" t="s">
        <v>21</v>
      </c>
      <c r="D2194" s="13">
        <v>227.43969316645601</v>
      </c>
    </row>
    <row r="2195" spans="2:4" ht="14.5">
      <c r="B2195" s="17"/>
      <c r="C2195" s="6" t="s">
        <v>35</v>
      </c>
      <c r="D2195" s="13">
        <v>82.858478251902397</v>
      </c>
    </row>
    <row r="2196" spans="2:4" ht="14.5">
      <c r="B2196" s="17"/>
      <c r="C2196" s="6" t="s">
        <v>31</v>
      </c>
      <c r="D2196" s="13">
        <v>216.60811334004501</v>
      </c>
    </row>
    <row r="2197" spans="2:4" ht="14.5">
      <c r="B2197" s="18"/>
      <c r="C2197" s="8" t="s">
        <v>22</v>
      </c>
      <c r="D2197" s="14">
        <v>95.328387877452201</v>
      </c>
    </row>
    <row r="2198" spans="2:4" ht="14.5">
      <c r="B2198" s="16" t="s">
        <v>74</v>
      </c>
      <c r="C2198" s="11" t="s">
        <v>1</v>
      </c>
      <c r="D2198" s="12">
        <v>183.916215797429</v>
      </c>
    </row>
    <row r="2199" spans="2:4" ht="14.5">
      <c r="B2199" s="17"/>
      <c r="C2199" s="6" t="s">
        <v>2</v>
      </c>
      <c r="D2199" s="13">
        <v>35.729219606169401</v>
      </c>
    </row>
    <row r="2200" spans="2:4" ht="14.5">
      <c r="B2200" s="17"/>
      <c r="C2200" s="6" t="s">
        <v>3</v>
      </c>
      <c r="D2200" s="13">
        <v>148.311102907009</v>
      </c>
    </row>
    <row r="2201" spans="2:4" ht="14.5">
      <c r="B2201" s="17"/>
      <c r="C2201" s="6" t="s">
        <v>23</v>
      </c>
      <c r="D2201" s="13">
        <v>238.72150633894</v>
      </c>
    </row>
    <row r="2202" spans="2:4" ht="14.5">
      <c r="B2202" s="17"/>
      <c r="C2202" s="6" t="s">
        <v>100</v>
      </c>
      <c r="D2202" s="13">
        <v>32.572110888841003</v>
      </c>
    </row>
    <row r="2203" spans="2:4" ht="14.5">
      <c r="B2203" s="17"/>
      <c r="C2203" s="6" t="s">
        <v>4</v>
      </c>
      <c r="D2203" s="13">
        <v>93.444281196939798</v>
      </c>
    </row>
    <row r="2204" spans="2:4" ht="14.5">
      <c r="B2204" s="17"/>
      <c r="C2204" s="6" t="s">
        <v>95</v>
      </c>
      <c r="D2204" s="13">
        <v>249.04717143984701</v>
      </c>
    </row>
    <row r="2205" spans="2:4" ht="14.5">
      <c r="B2205" s="17"/>
      <c r="C2205" s="6" t="s">
        <v>5</v>
      </c>
      <c r="D2205" s="13">
        <v>226.578240505971</v>
      </c>
    </row>
    <row r="2206" spans="2:4" ht="14.5">
      <c r="B2206" s="17"/>
      <c r="C2206" s="6" t="s">
        <v>6</v>
      </c>
      <c r="D2206" s="13">
        <v>217.79765914118099</v>
      </c>
    </row>
    <row r="2207" spans="2:4" ht="14.5">
      <c r="B2207" s="17"/>
      <c r="C2207" s="6" t="s">
        <v>96</v>
      </c>
      <c r="D2207" s="13">
        <v>99.838438434521393</v>
      </c>
    </row>
    <row r="2208" spans="2:4" ht="14.5">
      <c r="B2208" s="17"/>
      <c r="C2208" s="6" t="s">
        <v>7</v>
      </c>
      <c r="D2208" s="13">
        <v>172.157489684778</v>
      </c>
    </row>
    <row r="2209" spans="2:4" ht="14.5">
      <c r="B2209" s="17"/>
      <c r="C2209" s="6" t="s">
        <v>8</v>
      </c>
      <c r="D2209" s="13">
        <v>183.37968396616299</v>
      </c>
    </row>
    <row r="2210" spans="2:4" ht="14.5">
      <c r="B2210" s="17"/>
      <c r="C2210" s="6" t="s">
        <v>107</v>
      </c>
      <c r="D2210" s="13">
        <v>906.27781089002997</v>
      </c>
    </row>
    <row r="2211" spans="2:4" ht="14.5">
      <c r="B2211" s="17"/>
      <c r="C2211" s="6" t="s">
        <v>9</v>
      </c>
      <c r="D2211" s="13">
        <v>103.855838769551</v>
      </c>
    </row>
    <row r="2212" spans="2:4" ht="14.5">
      <c r="B2212" s="17"/>
      <c r="C2212" s="6" t="s">
        <v>10</v>
      </c>
      <c r="D2212" s="13">
        <v>202.93245541962901</v>
      </c>
    </row>
    <row r="2213" spans="2:4" ht="14.5">
      <c r="B2213" s="17"/>
      <c r="C2213" s="6" t="s">
        <v>24</v>
      </c>
      <c r="D2213" s="13">
        <v>161.46379906246801</v>
      </c>
    </row>
    <row r="2214" spans="2:4" ht="14.5">
      <c r="B2214" s="17"/>
      <c r="C2214" s="6" t="s">
        <v>101</v>
      </c>
      <c r="D2214" s="13">
        <v>161.215513199334</v>
      </c>
    </row>
    <row r="2215" spans="2:4" ht="14.5">
      <c r="B2215" s="17"/>
      <c r="C2215" s="6" t="s">
        <v>97</v>
      </c>
      <c r="D2215" s="13">
        <v>237.296416240464</v>
      </c>
    </row>
    <row r="2216" spans="2:4" ht="14.5">
      <c r="B2216" s="17"/>
      <c r="C2216" s="6" t="s">
        <v>11</v>
      </c>
      <c r="D2216" s="13">
        <v>199.64330024214701</v>
      </c>
    </row>
    <row r="2217" spans="2:4" ht="14.5">
      <c r="B2217" s="17"/>
      <c r="C2217" s="6" t="s">
        <v>12</v>
      </c>
      <c r="D2217" s="13">
        <v>166.42049771697199</v>
      </c>
    </row>
    <row r="2218" spans="2:4" ht="14.5">
      <c r="B2218" s="17"/>
      <c r="C2218" s="6" t="s">
        <v>98</v>
      </c>
      <c r="D2218" s="13">
        <v>158.29400185998401</v>
      </c>
    </row>
    <row r="2219" spans="2:4" ht="14.5">
      <c r="B2219" s="17"/>
      <c r="C2219" s="6" t="s">
        <v>13</v>
      </c>
      <c r="D2219" s="13">
        <v>128.204197542082</v>
      </c>
    </row>
    <row r="2220" spans="2:4" ht="14.5">
      <c r="B2220" s="17"/>
      <c r="C2220" s="6" t="s">
        <v>14</v>
      </c>
      <c r="D2220" s="13">
        <v>101.123472679545</v>
      </c>
    </row>
    <row r="2221" spans="2:4" ht="14.5">
      <c r="B2221" s="17"/>
      <c r="C2221" s="6" t="s">
        <v>108</v>
      </c>
      <c r="D2221" s="13">
        <v>906.27781089002997</v>
      </c>
    </row>
    <row r="2222" spans="2:4" ht="14.5">
      <c r="B2222" s="17"/>
      <c r="C2222" s="6" t="s">
        <v>25</v>
      </c>
      <c r="D2222" s="13">
        <v>54.746146961135302</v>
      </c>
    </row>
    <row r="2223" spans="2:4" ht="14.5">
      <c r="B2223" s="17"/>
      <c r="C2223" s="6" t="s">
        <v>26</v>
      </c>
      <c r="D2223" s="13">
        <v>234.27319428075401</v>
      </c>
    </row>
    <row r="2224" spans="2:4" ht="14.5">
      <c r="B2224" s="17"/>
      <c r="C2224" s="6" t="s">
        <v>99</v>
      </c>
      <c r="D2224" s="13">
        <v>248.82396720214601</v>
      </c>
    </row>
    <row r="2225" spans="2:4" ht="14.5">
      <c r="B2225" s="17"/>
      <c r="C2225" s="6" t="s">
        <v>102</v>
      </c>
      <c r="D2225" s="13">
        <v>132.12598726598901</v>
      </c>
    </row>
    <row r="2226" spans="2:4" ht="14.5">
      <c r="B2226" s="17"/>
      <c r="C2226" s="6" t="s">
        <v>15</v>
      </c>
      <c r="D2226" s="13">
        <v>212.060324216102</v>
      </c>
    </row>
    <row r="2227" spans="2:4" ht="14.5">
      <c r="B2227" s="17"/>
      <c r="C2227" s="6" t="s">
        <v>16</v>
      </c>
      <c r="D2227" s="13">
        <v>110.295322086192</v>
      </c>
    </row>
    <row r="2228" spans="2:4" ht="14.5">
      <c r="B2228" s="17"/>
      <c r="C2228" s="6" t="s">
        <v>17</v>
      </c>
      <c r="D2228" s="13">
        <v>101.54008652716099</v>
      </c>
    </row>
    <row r="2229" spans="2:4" ht="14.5">
      <c r="B2229" s="17"/>
      <c r="C2229" s="6" t="s">
        <v>27</v>
      </c>
      <c r="D2229" s="13">
        <v>14.0392690477515</v>
      </c>
    </row>
    <row r="2230" spans="2:4" ht="14.5">
      <c r="B2230" s="17"/>
      <c r="C2230" s="6" t="s">
        <v>18</v>
      </c>
      <c r="D2230" s="13">
        <v>227.93843881777701</v>
      </c>
    </row>
    <row r="2231" spans="2:4" ht="14.5">
      <c r="B2231" s="17"/>
      <c r="C2231" s="6" t="s">
        <v>28</v>
      </c>
      <c r="D2231" s="13">
        <v>219.81406002595301</v>
      </c>
    </row>
    <row r="2232" spans="2:4" ht="14.5">
      <c r="B2232" s="17"/>
      <c r="C2232" s="6" t="s">
        <v>29</v>
      </c>
      <c r="D2232" s="13">
        <v>122.91284752006899</v>
      </c>
    </row>
    <row r="2233" spans="2:4" ht="14.5">
      <c r="B2233" s="17"/>
      <c r="C2233" s="6" t="s">
        <v>19</v>
      </c>
      <c r="D2233" s="13">
        <v>185.30397011830101</v>
      </c>
    </row>
    <row r="2234" spans="2:4" ht="14.5">
      <c r="B2234" s="17"/>
      <c r="C2234" s="6" t="s">
        <v>30</v>
      </c>
      <c r="D2234" s="13">
        <v>149.176304879653</v>
      </c>
    </row>
    <row r="2235" spans="2:4" ht="14.5">
      <c r="B2235" s="17"/>
      <c r="C2235" s="6" t="s">
        <v>109</v>
      </c>
      <c r="D2235" s="13">
        <v>117.49537315239699</v>
      </c>
    </row>
    <row r="2236" spans="2:4" ht="14.5">
      <c r="B2236" s="17"/>
      <c r="C2236" s="6" t="s">
        <v>20</v>
      </c>
      <c r="D2236" s="13">
        <v>65.340243641070799</v>
      </c>
    </row>
    <row r="2237" spans="2:4" ht="14.5">
      <c r="B2237" s="17"/>
      <c r="C2237" s="6" t="s">
        <v>21</v>
      </c>
      <c r="D2237" s="13">
        <v>223.19311071900901</v>
      </c>
    </row>
    <row r="2238" spans="2:4" ht="14.5">
      <c r="B2238" s="17"/>
      <c r="C2238" s="6" t="s">
        <v>35</v>
      </c>
      <c r="D2238" s="13">
        <v>107.683067438927</v>
      </c>
    </row>
    <row r="2239" spans="2:4" ht="14.5">
      <c r="B2239" s="17"/>
      <c r="C2239" s="6" t="s">
        <v>31</v>
      </c>
      <c r="D2239" s="13">
        <v>213.04916910750799</v>
      </c>
    </row>
    <row r="2240" spans="2:4" ht="14.5">
      <c r="B2240" s="18"/>
      <c r="C2240" s="8" t="s">
        <v>22</v>
      </c>
      <c r="D2240" s="14">
        <v>105.63790943804401</v>
      </c>
    </row>
    <row r="2241" spans="2:4" ht="14.5">
      <c r="B2241" s="16" t="s">
        <v>75</v>
      </c>
      <c r="C2241" s="11" t="s">
        <v>1</v>
      </c>
      <c r="D2241" s="12">
        <v>137.28972676426599</v>
      </c>
    </row>
    <row r="2242" spans="2:4" ht="14.5">
      <c r="B2242" s="17"/>
      <c r="C2242" s="6" t="s">
        <v>2</v>
      </c>
      <c r="D2242" s="13">
        <v>17.890432541796802</v>
      </c>
    </row>
    <row r="2243" spans="2:4" ht="14.5">
      <c r="B2243" s="17"/>
      <c r="C2243" s="6" t="s">
        <v>3</v>
      </c>
      <c r="D2243" s="13">
        <v>101.16935513875001</v>
      </c>
    </row>
    <row r="2244" spans="2:4" ht="14.5">
      <c r="B2244" s="17"/>
      <c r="C2244" s="6" t="s">
        <v>23</v>
      </c>
      <c r="D2244" s="13">
        <v>191.265841130474</v>
      </c>
    </row>
    <row r="2245" spans="2:4" ht="14.5">
      <c r="B2245" s="17"/>
      <c r="C2245" s="6" t="s">
        <v>100</v>
      </c>
      <c r="D2245" s="13">
        <v>67.132663126805795</v>
      </c>
    </row>
    <row r="2246" spans="2:4" ht="14.5">
      <c r="B2246" s="17"/>
      <c r="C2246" s="6" t="s">
        <v>4</v>
      </c>
      <c r="D2246" s="13">
        <v>54.3068426386805</v>
      </c>
    </row>
    <row r="2247" spans="2:4" ht="14.5">
      <c r="B2247" s="17"/>
      <c r="C2247" s="6" t="s">
        <v>95</v>
      </c>
      <c r="D2247" s="13">
        <v>202.080917596636</v>
      </c>
    </row>
    <row r="2248" spans="2:4" ht="14.5">
      <c r="B2248" s="17"/>
      <c r="C2248" s="6" t="s">
        <v>5</v>
      </c>
      <c r="D2248" s="13">
        <v>181.196092055012</v>
      </c>
    </row>
    <row r="2249" spans="2:4" ht="14.5">
      <c r="B2249" s="17"/>
      <c r="C2249" s="6" t="s">
        <v>6</v>
      </c>
      <c r="D2249" s="13">
        <v>170.63123406864099</v>
      </c>
    </row>
    <row r="2250" spans="2:4" ht="14.5">
      <c r="B2250" s="17"/>
      <c r="C2250" s="6" t="s">
        <v>96</v>
      </c>
      <c r="D2250" s="13">
        <v>98.449297157644097</v>
      </c>
    </row>
    <row r="2251" spans="2:4" ht="14.5">
      <c r="B2251" s="17"/>
      <c r="C2251" s="6" t="s">
        <v>7</v>
      </c>
      <c r="D2251" s="13">
        <v>125.645388052378</v>
      </c>
    </row>
    <row r="2252" spans="2:4" ht="14.5">
      <c r="B2252" s="17"/>
      <c r="C2252" s="6" t="s">
        <v>8</v>
      </c>
      <c r="D2252" s="13">
        <v>136.73954402299901</v>
      </c>
    </row>
    <row r="2253" spans="2:4" ht="14.5">
      <c r="B2253" s="17"/>
      <c r="C2253" s="6" t="s">
        <v>107</v>
      </c>
      <c r="D2253" s="13">
        <v>906.27781089002997</v>
      </c>
    </row>
    <row r="2254" spans="2:4" ht="14.5">
      <c r="B2254" s="17"/>
      <c r="C2254" s="6" t="s">
        <v>9</v>
      </c>
      <c r="D2254" s="13">
        <v>57.931841896990001</v>
      </c>
    </row>
    <row r="2255" spans="2:4" ht="14.5">
      <c r="B2255" s="17"/>
      <c r="C2255" s="6" t="s">
        <v>10</v>
      </c>
      <c r="D2255" s="13">
        <v>155.71904704928599</v>
      </c>
    </row>
    <row r="2256" spans="2:4" ht="14.5">
      <c r="B2256" s="17"/>
      <c r="C2256" s="6" t="s">
        <v>24</v>
      </c>
      <c r="D2256" s="13">
        <v>118.00045861106101</v>
      </c>
    </row>
    <row r="2257" spans="2:4" ht="14.5">
      <c r="B2257" s="17"/>
      <c r="C2257" s="6" t="s">
        <v>101</v>
      </c>
      <c r="D2257" s="13">
        <v>115.617409943128</v>
      </c>
    </row>
    <row r="2258" spans="2:4" ht="14.5">
      <c r="B2258" s="17"/>
      <c r="C2258" s="6" t="s">
        <v>97</v>
      </c>
      <c r="D2258" s="13">
        <v>190.53863000130499</v>
      </c>
    </row>
    <row r="2259" spans="2:4" ht="14.5">
      <c r="B2259" s="17"/>
      <c r="C2259" s="6" t="s">
        <v>11</v>
      </c>
      <c r="D2259" s="13">
        <v>154.87974778323101</v>
      </c>
    </row>
    <row r="2260" spans="2:4" ht="14.5">
      <c r="B2260" s="17"/>
      <c r="C2260" s="6" t="s">
        <v>12</v>
      </c>
      <c r="D2260" s="13">
        <v>119.897181089895</v>
      </c>
    </row>
    <row r="2261" spans="2:4" ht="14.5">
      <c r="B2261" s="17"/>
      <c r="C2261" s="6" t="s">
        <v>98</v>
      </c>
      <c r="D2261" s="13">
        <v>111.62834078691201</v>
      </c>
    </row>
    <row r="2262" spans="2:4" ht="14.5">
      <c r="B2262" s="17"/>
      <c r="C2262" s="6" t="s">
        <v>13</v>
      </c>
      <c r="D2262" s="13">
        <v>102.32402910513601</v>
      </c>
    </row>
    <row r="2263" spans="2:4" ht="14.5">
      <c r="B2263" s="17"/>
      <c r="C2263" s="6" t="s">
        <v>14</v>
      </c>
      <c r="D2263" s="13">
        <v>62.682932913585397</v>
      </c>
    </row>
    <row r="2264" spans="2:4" ht="14.5">
      <c r="B2264" s="17"/>
      <c r="C2264" s="6" t="s">
        <v>108</v>
      </c>
      <c r="D2264" s="13">
        <v>906.27781089002997</v>
      </c>
    </row>
    <row r="2265" spans="2:4" ht="14.5">
      <c r="B2265" s="17"/>
      <c r="C2265" s="6" t="s">
        <v>25</v>
      </c>
      <c r="D2265" s="13">
        <v>13.1496768759442</v>
      </c>
    </row>
    <row r="2266" spans="2:4" ht="14.5">
      <c r="B2266" s="17"/>
      <c r="C2266" s="6" t="s">
        <v>26</v>
      </c>
      <c r="D2266" s="13">
        <v>188.800653993439</v>
      </c>
    </row>
    <row r="2267" spans="2:4" ht="14.5">
      <c r="B2267" s="17"/>
      <c r="C2267" s="6" t="s">
        <v>99</v>
      </c>
      <c r="D2267" s="13">
        <v>201.363723656031</v>
      </c>
    </row>
    <row r="2268" spans="2:4" ht="14.5">
      <c r="B2268" s="17"/>
      <c r="C2268" s="6" t="s">
        <v>102</v>
      </c>
      <c r="D2268" s="13">
        <v>104.532457313118</v>
      </c>
    </row>
    <row r="2269" spans="2:4" ht="14.5">
      <c r="B2269" s="17"/>
      <c r="C2269" s="6" t="s">
        <v>15</v>
      </c>
      <c r="D2269" s="13">
        <v>165.78324672298899</v>
      </c>
    </row>
    <row r="2270" spans="2:4" ht="14.5">
      <c r="B2270" s="17"/>
      <c r="C2270" s="6" t="s">
        <v>16</v>
      </c>
      <c r="D2270" s="13">
        <v>62.862085253951101</v>
      </c>
    </row>
    <row r="2271" spans="2:4" ht="14.5">
      <c r="B2271" s="17"/>
      <c r="C2271" s="6" t="s">
        <v>17</v>
      </c>
      <c r="D2271" s="13">
        <v>115.597951452224</v>
      </c>
    </row>
    <row r="2272" spans="2:4" ht="14.5">
      <c r="B2272" s="17"/>
      <c r="C2272" s="6" t="s">
        <v>27</v>
      </c>
      <c r="D2272" s="13">
        <v>61.280969855142601</v>
      </c>
    </row>
    <row r="2273" spans="2:4" ht="14.5">
      <c r="B2273" s="17"/>
      <c r="C2273" s="6" t="s">
        <v>18</v>
      </c>
      <c r="D2273" s="13">
        <v>181.62501494204099</v>
      </c>
    </row>
    <row r="2274" spans="2:4" ht="14.5">
      <c r="B2274" s="17"/>
      <c r="C2274" s="6" t="s">
        <v>28</v>
      </c>
      <c r="D2274" s="13">
        <v>172.442395639578</v>
      </c>
    </row>
    <row r="2275" spans="2:4" ht="14.5">
      <c r="B2275" s="17"/>
      <c r="C2275" s="6" t="s">
        <v>29</v>
      </c>
      <c r="D2275" s="13">
        <v>91.205674144294704</v>
      </c>
    </row>
    <row r="2276" spans="2:4" ht="14.5">
      <c r="B2276" s="17"/>
      <c r="C2276" s="6" t="s">
        <v>19</v>
      </c>
      <c r="D2276" s="13">
        <v>137.79737529264901</v>
      </c>
    </row>
    <row r="2277" spans="2:4" ht="14.5">
      <c r="B2277" s="17"/>
      <c r="C2277" s="6" t="s">
        <v>30</v>
      </c>
      <c r="D2277" s="13">
        <v>106.541971340469</v>
      </c>
    </row>
    <row r="2278" spans="2:4" ht="14.5">
      <c r="B2278" s="17"/>
      <c r="C2278" s="6" t="s">
        <v>109</v>
      </c>
      <c r="D2278" s="13">
        <v>74.128191765446104</v>
      </c>
    </row>
    <row r="2279" spans="2:4" ht="14.5">
      <c r="B2279" s="17"/>
      <c r="C2279" s="6" t="s">
        <v>20</v>
      </c>
      <c r="D2279" s="13">
        <v>44.930356678556599</v>
      </c>
    </row>
    <row r="2280" spans="2:4" ht="14.5">
      <c r="B2280" s="17"/>
      <c r="C2280" s="6" t="s">
        <v>21</v>
      </c>
      <c r="D2280" s="13">
        <v>175.89375230450699</v>
      </c>
    </row>
    <row r="2281" spans="2:4" ht="14.5">
      <c r="B2281" s="17"/>
      <c r="C2281" s="6" t="s">
        <v>35</v>
      </c>
      <c r="D2281" s="13">
        <v>118.322138708758</v>
      </c>
    </row>
    <row r="2282" spans="2:4" ht="14.5">
      <c r="B2282" s="17"/>
      <c r="C2282" s="6" t="s">
        <v>31</v>
      </c>
      <c r="D2282" s="13">
        <v>165.938098803825</v>
      </c>
    </row>
    <row r="2283" spans="2:4" ht="14.5">
      <c r="B2283" s="18"/>
      <c r="C2283" s="8" t="s">
        <v>22</v>
      </c>
      <c r="D2283" s="14">
        <v>77.053583752478204</v>
      </c>
    </row>
    <row r="2284" spans="2:4" ht="14.5">
      <c r="B2284" s="16" t="s">
        <v>76</v>
      </c>
      <c r="C2284" s="11" t="s">
        <v>1</v>
      </c>
      <c r="D2284" s="12">
        <v>119.56217041495501</v>
      </c>
    </row>
    <row r="2285" spans="2:4" ht="14.5">
      <c r="B2285" s="17"/>
      <c r="C2285" s="6" t="s">
        <v>2</v>
      </c>
      <c r="D2285" s="13">
        <v>47.316773721897903</v>
      </c>
    </row>
    <row r="2286" spans="2:4" ht="14.5">
      <c r="B2286" s="17"/>
      <c r="C2286" s="6" t="s">
        <v>3</v>
      </c>
      <c r="D2286" s="13">
        <v>82.822474865493803</v>
      </c>
    </row>
    <row r="2287" spans="2:4" ht="14.5">
      <c r="B2287" s="17"/>
      <c r="C2287" s="6" t="s">
        <v>23</v>
      </c>
      <c r="D2287" s="13">
        <v>165.672035713356</v>
      </c>
    </row>
    <row r="2288" spans="2:4" ht="14.5">
      <c r="B2288" s="17"/>
      <c r="C2288" s="6" t="s">
        <v>100</v>
      </c>
      <c r="D2288" s="13">
        <v>90.112369103269103</v>
      </c>
    </row>
    <row r="2289" spans="2:4" ht="14.5">
      <c r="B2289" s="17"/>
      <c r="C2289" s="6" t="s">
        <v>4</v>
      </c>
      <c r="D2289" s="13">
        <v>12.4316600791689</v>
      </c>
    </row>
    <row r="2290" spans="2:4" ht="14.5">
      <c r="B2290" s="17"/>
      <c r="C2290" s="6" t="s">
        <v>95</v>
      </c>
      <c r="D2290" s="13">
        <v>168.988031600521</v>
      </c>
    </row>
    <row r="2291" spans="2:4" ht="14.5">
      <c r="B2291" s="17"/>
      <c r="C2291" s="6" t="s">
        <v>5</v>
      </c>
      <c r="D2291" s="13">
        <v>166.39084408522999</v>
      </c>
    </row>
    <row r="2292" spans="2:4" ht="14.5">
      <c r="B2292" s="17"/>
      <c r="C2292" s="6" t="s">
        <v>6</v>
      </c>
      <c r="D2292" s="13">
        <v>148.361434110022</v>
      </c>
    </row>
    <row r="2293" spans="2:4" ht="14.5">
      <c r="B2293" s="17"/>
      <c r="C2293" s="6" t="s">
        <v>96</v>
      </c>
      <c r="D2293" s="13">
        <v>83.794599498980702</v>
      </c>
    </row>
    <row r="2294" spans="2:4" ht="14.5">
      <c r="B2294" s="17"/>
      <c r="C2294" s="6" t="s">
        <v>7</v>
      </c>
      <c r="D2294" s="13">
        <v>91.786597581397501</v>
      </c>
    </row>
    <row r="2295" spans="2:4" ht="14.5">
      <c r="B2295" s="17"/>
      <c r="C2295" s="6" t="s">
        <v>8</v>
      </c>
      <c r="D2295" s="13">
        <v>103.131162436889</v>
      </c>
    </row>
    <row r="2296" spans="2:4" ht="14.5">
      <c r="B2296" s="17"/>
      <c r="C2296" s="6" t="s">
        <v>107</v>
      </c>
      <c r="D2296" s="13">
        <v>906.27781089002997</v>
      </c>
    </row>
    <row r="2297" spans="2:4" ht="14.5">
      <c r="B2297" s="17"/>
      <c r="C2297" s="6" t="s">
        <v>9</v>
      </c>
      <c r="D2297" s="13">
        <v>26.426893663487299</v>
      </c>
    </row>
    <row r="2298" spans="2:4" ht="14.5">
      <c r="B2298" s="17"/>
      <c r="C2298" s="6" t="s">
        <v>10</v>
      </c>
      <c r="D2298" s="13">
        <v>124.49390550067599</v>
      </c>
    </row>
    <row r="2299" spans="2:4" ht="14.5">
      <c r="B2299" s="17"/>
      <c r="C2299" s="6" t="s">
        <v>24</v>
      </c>
      <c r="D2299" s="13">
        <v>112.36056303263901</v>
      </c>
    </row>
    <row r="2300" spans="2:4" ht="14.5">
      <c r="B2300" s="17"/>
      <c r="C2300" s="6" t="s">
        <v>101</v>
      </c>
      <c r="D2300" s="13">
        <v>103.767768843401</v>
      </c>
    </row>
    <row r="2301" spans="2:4" ht="14.5">
      <c r="B2301" s="17"/>
      <c r="C2301" s="6" t="s">
        <v>97</v>
      </c>
      <c r="D2301" s="13">
        <v>156.729048966584</v>
      </c>
    </row>
    <row r="2302" spans="2:4" ht="14.5">
      <c r="B2302" s="17"/>
      <c r="C2302" s="6" t="s">
        <v>11</v>
      </c>
      <c r="D2302" s="13">
        <v>116.885489082649</v>
      </c>
    </row>
    <row r="2303" spans="2:4" ht="14.5">
      <c r="B2303" s="17"/>
      <c r="C2303" s="6" t="s">
        <v>12</v>
      </c>
      <c r="D2303" s="13">
        <v>103.802523653764</v>
      </c>
    </row>
    <row r="2304" spans="2:4" ht="14.5">
      <c r="B2304" s="17"/>
      <c r="C2304" s="6" t="s">
        <v>98</v>
      </c>
      <c r="D2304" s="13">
        <v>78.684812916698803</v>
      </c>
    </row>
    <row r="2305" spans="2:4" ht="14.5">
      <c r="B2305" s="17"/>
      <c r="C2305" s="6" t="s">
        <v>13</v>
      </c>
      <c r="D2305" s="13">
        <v>65.707546925269597</v>
      </c>
    </row>
    <row r="2306" spans="2:4" ht="14.5">
      <c r="B2306" s="17"/>
      <c r="C2306" s="6" t="s">
        <v>14</v>
      </c>
      <c r="D2306" s="13">
        <v>20.787205522028501</v>
      </c>
    </row>
    <row r="2307" spans="2:4" ht="14.5">
      <c r="B2307" s="17"/>
      <c r="C2307" s="6" t="s">
        <v>108</v>
      </c>
      <c r="D2307" s="13">
        <v>906.27781089002997</v>
      </c>
    </row>
    <row r="2308" spans="2:4" ht="14.5">
      <c r="B2308" s="17"/>
      <c r="C2308" s="6" t="s">
        <v>25</v>
      </c>
      <c r="D2308" s="13">
        <v>30.440887873459101</v>
      </c>
    </row>
    <row r="2309" spans="2:4" ht="14.5">
      <c r="B2309" s="17"/>
      <c r="C2309" s="6" t="s">
        <v>26</v>
      </c>
      <c r="D2309" s="13">
        <v>151.84789660231399</v>
      </c>
    </row>
    <row r="2310" spans="2:4" ht="14.5">
      <c r="B2310" s="17"/>
      <c r="C2310" s="6" t="s">
        <v>99</v>
      </c>
      <c r="D2310" s="13">
        <v>171.630977827121</v>
      </c>
    </row>
    <row r="2311" spans="2:4" ht="14.5">
      <c r="B2311" s="17"/>
      <c r="C2311" s="6" t="s">
        <v>102</v>
      </c>
      <c r="D2311" s="13">
        <v>66.572687387979997</v>
      </c>
    </row>
    <row r="2312" spans="2:4" ht="14.5">
      <c r="B2312" s="17"/>
      <c r="C2312" s="6" t="s">
        <v>15</v>
      </c>
      <c r="D2312" s="13">
        <v>130.69680206347201</v>
      </c>
    </row>
    <row r="2313" spans="2:4" ht="14.5">
      <c r="B2313" s="17"/>
      <c r="C2313" s="6" t="s">
        <v>16</v>
      </c>
      <c r="D2313" s="13">
        <v>40.4407364518378</v>
      </c>
    </row>
    <row r="2314" spans="2:4" ht="14.5">
      <c r="B2314" s="17"/>
      <c r="C2314" s="6" t="s">
        <v>17</v>
      </c>
      <c r="D2314" s="13">
        <v>111.71656427297199</v>
      </c>
    </row>
    <row r="2315" spans="2:4" ht="14.5">
      <c r="B2315" s="17"/>
      <c r="C2315" s="6" t="s">
        <v>27</v>
      </c>
      <c r="D2315" s="13">
        <v>94.9784521740266</v>
      </c>
    </row>
    <row r="2316" spans="2:4" ht="14.5">
      <c r="B2316" s="17"/>
      <c r="C2316" s="6" t="s">
        <v>18</v>
      </c>
      <c r="D2316" s="13">
        <v>146.519289635143</v>
      </c>
    </row>
    <row r="2317" spans="2:4" ht="14.5">
      <c r="B2317" s="17"/>
      <c r="C2317" s="6" t="s">
        <v>28</v>
      </c>
      <c r="D2317" s="13">
        <v>148.340760453456</v>
      </c>
    </row>
    <row r="2318" spans="2:4" ht="14.5">
      <c r="B2318" s="17"/>
      <c r="C2318" s="6" t="s">
        <v>29</v>
      </c>
      <c r="D2318" s="13">
        <v>51.412102686184397</v>
      </c>
    </row>
    <row r="2319" spans="2:4" ht="14.5">
      <c r="B2319" s="17"/>
      <c r="C2319" s="6" t="s">
        <v>19</v>
      </c>
      <c r="D2319" s="13">
        <v>110.287979510442</v>
      </c>
    </row>
    <row r="2320" spans="2:4" ht="14.5">
      <c r="B2320" s="17"/>
      <c r="C2320" s="6" t="s">
        <v>30</v>
      </c>
      <c r="D2320" s="13">
        <v>104.108762322167</v>
      </c>
    </row>
    <row r="2321" spans="2:4" ht="14.5">
      <c r="B2321" s="17"/>
      <c r="C2321" s="6" t="s">
        <v>109</v>
      </c>
      <c r="D2321" s="13">
        <v>75.894585093101</v>
      </c>
    </row>
    <row r="2322" spans="2:4" ht="14.5">
      <c r="B2322" s="17"/>
      <c r="C2322" s="6" t="s">
        <v>20</v>
      </c>
      <c r="D2322" s="13">
        <v>33.886398919420202</v>
      </c>
    </row>
    <row r="2323" spans="2:4" ht="14.5">
      <c r="B2323" s="17"/>
      <c r="C2323" s="6" t="s">
        <v>21</v>
      </c>
      <c r="D2323" s="13">
        <v>144.96570939952699</v>
      </c>
    </row>
    <row r="2324" spans="2:4" ht="14.5">
      <c r="B2324" s="17"/>
      <c r="C2324" s="6" t="s">
        <v>35</v>
      </c>
      <c r="D2324" s="13">
        <v>111.01452936111799</v>
      </c>
    </row>
    <row r="2325" spans="2:4" ht="14.5">
      <c r="B2325" s="17"/>
      <c r="C2325" s="6" t="s">
        <v>31</v>
      </c>
      <c r="D2325" s="13">
        <v>133.931708389601</v>
      </c>
    </row>
    <row r="2326" spans="2:4" ht="14.5">
      <c r="B2326" s="18"/>
      <c r="C2326" s="8" t="s">
        <v>22</v>
      </c>
      <c r="D2326" s="14">
        <v>41.012878442525903</v>
      </c>
    </row>
    <row r="2327" spans="2:4" ht="14.5">
      <c r="B2327" s="16" t="s">
        <v>77</v>
      </c>
      <c r="C2327" s="11" t="s">
        <v>1</v>
      </c>
      <c r="D2327" s="12">
        <v>179.51907288735799</v>
      </c>
    </row>
    <row r="2328" spans="2:4" ht="14.5">
      <c r="B2328" s="17"/>
      <c r="C2328" s="6" t="s">
        <v>2</v>
      </c>
      <c r="D2328" s="13">
        <v>60.198388849343999</v>
      </c>
    </row>
    <row r="2329" spans="2:4" ht="14.5">
      <c r="B2329" s="17"/>
      <c r="C2329" s="6" t="s">
        <v>3</v>
      </c>
      <c r="D2329" s="13">
        <v>143.319867145595</v>
      </c>
    </row>
    <row r="2330" spans="2:4" ht="14.5">
      <c r="B2330" s="17"/>
      <c r="C2330" s="6" t="s">
        <v>23</v>
      </c>
      <c r="D2330" s="13">
        <v>220.599894357495</v>
      </c>
    </row>
    <row r="2331" spans="2:4" ht="14.5">
      <c r="B2331" s="17"/>
      <c r="C2331" s="6" t="s">
        <v>100</v>
      </c>
      <c r="D2331" s="13">
        <v>62.335180849569397</v>
      </c>
    </row>
    <row r="2332" spans="2:4" ht="14.5">
      <c r="B2332" s="17"/>
      <c r="C2332" s="6" t="s">
        <v>4</v>
      </c>
      <c r="D2332" s="13">
        <v>60.428041147184999</v>
      </c>
    </row>
    <row r="2333" spans="2:4" ht="14.5">
      <c r="B2333" s="17"/>
      <c r="C2333" s="6" t="s">
        <v>95</v>
      </c>
      <c r="D2333" s="13">
        <v>215.79482156835201</v>
      </c>
    </row>
    <row r="2334" spans="2:4" ht="14.5">
      <c r="B2334" s="17"/>
      <c r="C2334" s="6" t="s">
        <v>5</v>
      </c>
      <c r="D2334" s="13">
        <v>226.56267564817</v>
      </c>
    </row>
    <row r="2335" spans="2:4" ht="14.5">
      <c r="B2335" s="17"/>
      <c r="C2335" s="6" t="s">
        <v>6</v>
      </c>
      <c r="D2335" s="13">
        <v>205.85910068628999</v>
      </c>
    </row>
    <row r="2336" spans="2:4" ht="14.5">
      <c r="B2336" s="17"/>
      <c r="C2336" s="6" t="s">
        <v>96</v>
      </c>
      <c r="D2336" s="13">
        <v>25.354509759542299</v>
      </c>
    </row>
    <row r="2337" spans="2:4" ht="14.5">
      <c r="B2337" s="17"/>
      <c r="C2337" s="6" t="s">
        <v>7</v>
      </c>
      <c r="D2337" s="13">
        <v>141.92746409832</v>
      </c>
    </row>
    <row r="2338" spans="2:4" ht="14.5">
      <c r="B2338" s="17"/>
      <c r="C2338" s="6" t="s">
        <v>8</v>
      </c>
      <c r="D2338" s="13">
        <v>152.707026936624</v>
      </c>
    </row>
    <row r="2339" spans="2:4" ht="14.5">
      <c r="B2339" s="17"/>
      <c r="C2339" s="6" t="s">
        <v>107</v>
      </c>
      <c r="D2339" s="13">
        <v>906.27781089002997</v>
      </c>
    </row>
    <row r="2340" spans="2:4" ht="14.5">
      <c r="B2340" s="17"/>
      <c r="C2340" s="6" t="s">
        <v>9</v>
      </c>
      <c r="D2340" s="13">
        <v>86.056850231470193</v>
      </c>
    </row>
    <row r="2341" spans="2:4" ht="14.5">
      <c r="B2341" s="17"/>
      <c r="C2341" s="6" t="s">
        <v>10</v>
      </c>
      <c r="D2341" s="13">
        <v>175.67766236393001</v>
      </c>
    </row>
    <row r="2342" spans="2:4" ht="14.5">
      <c r="B2342" s="17"/>
      <c r="C2342" s="6" t="s">
        <v>24</v>
      </c>
      <c r="D2342" s="13">
        <v>173.51023144096399</v>
      </c>
    </row>
    <row r="2343" spans="2:4" ht="14.5">
      <c r="B2343" s="17"/>
      <c r="C2343" s="6" t="s">
        <v>101</v>
      </c>
      <c r="D2343" s="13">
        <v>164.949555696538</v>
      </c>
    </row>
    <row r="2344" spans="2:4" ht="14.5">
      <c r="B2344" s="17"/>
      <c r="C2344" s="6" t="s">
        <v>97</v>
      </c>
      <c r="D2344" s="13">
        <v>202.957785376907</v>
      </c>
    </row>
    <row r="2345" spans="2:4" ht="14.5">
      <c r="B2345" s="17"/>
      <c r="C2345" s="6" t="s">
        <v>11</v>
      </c>
      <c r="D2345" s="13">
        <v>157.402748943701</v>
      </c>
    </row>
    <row r="2346" spans="2:4" ht="14.5">
      <c r="B2346" s="17"/>
      <c r="C2346" s="6" t="s">
        <v>12</v>
      </c>
      <c r="D2346" s="13">
        <v>164.419094874758</v>
      </c>
    </row>
    <row r="2347" spans="2:4" ht="14.5">
      <c r="B2347" s="17"/>
      <c r="C2347" s="6" t="s">
        <v>98</v>
      </c>
      <c r="D2347" s="13">
        <v>131.11276928851299</v>
      </c>
    </row>
    <row r="2348" spans="2:4" ht="14.5">
      <c r="B2348" s="17"/>
      <c r="C2348" s="6" t="s">
        <v>13</v>
      </c>
      <c r="D2348" s="13">
        <v>57.976180260991597</v>
      </c>
    </row>
    <row r="2349" spans="2:4" ht="14.5">
      <c r="B2349" s="17"/>
      <c r="C2349" s="6" t="s">
        <v>14</v>
      </c>
      <c r="D2349" s="13">
        <v>62.162496341118299</v>
      </c>
    </row>
    <row r="2350" spans="2:4" ht="14.5">
      <c r="B2350" s="17"/>
      <c r="C2350" s="6" t="s">
        <v>108</v>
      </c>
      <c r="D2350" s="13">
        <v>906.27781089002997</v>
      </c>
    </row>
    <row r="2351" spans="2:4" ht="14.5">
      <c r="B2351" s="17"/>
      <c r="C2351" s="6" t="s">
        <v>25</v>
      </c>
      <c r="D2351" s="13">
        <v>64.171174724361194</v>
      </c>
    </row>
    <row r="2352" spans="2:4" ht="14.5">
      <c r="B2352" s="17"/>
      <c r="C2352" s="6" t="s">
        <v>26</v>
      </c>
      <c r="D2352" s="13">
        <v>192.47099817043701</v>
      </c>
    </row>
    <row r="2353" spans="2:4" ht="14.5">
      <c r="B2353" s="17"/>
      <c r="C2353" s="6" t="s">
        <v>99</v>
      </c>
      <c r="D2353" s="13">
        <v>222.60177858973401</v>
      </c>
    </row>
    <row r="2354" spans="2:4" ht="14.5">
      <c r="B2354" s="17"/>
      <c r="C2354" s="6" t="s">
        <v>102</v>
      </c>
      <c r="D2354" s="13">
        <v>63.365010819055399</v>
      </c>
    </row>
    <row r="2355" spans="2:4" ht="14.5">
      <c r="B2355" s="17"/>
      <c r="C2355" s="6" t="s">
        <v>15</v>
      </c>
      <c r="D2355" s="13">
        <v>176.19133873096999</v>
      </c>
    </row>
    <row r="2356" spans="2:4" ht="14.5">
      <c r="B2356" s="17"/>
      <c r="C2356" s="6" t="s">
        <v>16</v>
      </c>
      <c r="D2356" s="13">
        <v>101.50123685785501</v>
      </c>
    </row>
    <row r="2357" spans="2:4" ht="14.5">
      <c r="B2357" s="17"/>
      <c r="C2357" s="6" t="s">
        <v>17</v>
      </c>
      <c r="D2357" s="13">
        <v>50.672835542473202</v>
      </c>
    </row>
    <row r="2358" spans="2:4" ht="14.5">
      <c r="B2358" s="17"/>
      <c r="C2358" s="6" t="s">
        <v>27</v>
      </c>
      <c r="D2358" s="13">
        <v>82.857101810368903</v>
      </c>
    </row>
    <row r="2359" spans="2:4" ht="14.5">
      <c r="B2359" s="17"/>
      <c r="C2359" s="6" t="s">
        <v>18</v>
      </c>
      <c r="D2359" s="13">
        <v>191.09600777411899</v>
      </c>
    </row>
    <row r="2360" spans="2:4" ht="14.5">
      <c r="B2360" s="17"/>
      <c r="C2360" s="6" t="s">
        <v>28</v>
      </c>
      <c r="D2360" s="13">
        <v>204.75359963285501</v>
      </c>
    </row>
    <row r="2361" spans="2:4" ht="14.5">
      <c r="B2361" s="17"/>
      <c r="C2361" s="6" t="s">
        <v>29</v>
      </c>
      <c r="D2361" s="13">
        <v>62.141902511282296</v>
      </c>
    </row>
    <row r="2362" spans="2:4" ht="14.5">
      <c r="B2362" s="17"/>
      <c r="C2362" s="6" t="s">
        <v>19</v>
      </c>
      <c r="D2362" s="13">
        <v>165.62533934718701</v>
      </c>
    </row>
    <row r="2363" spans="2:4" ht="14.5">
      <c r="B2363" s="17"/>
      <c r="C2363" s="6" t="s">
        <v>30</v>
      </c>
      <c r="D2363" s="13">
        <v>164.80187213111401</v>
      </c>
    </row>
    <row r="2364" spans="2:4" ht="14.5">
      <c r="B2364" s="17"/>
      <c r="C2364" s="6" t="s">
        <v>109</v>
      </c>
      <c r="D2364" s="13">
        <v>134.61745736141501</v>
      </c>
    </row>
    <row r="2365" spans="2:4" ht="14.5">
      <c r="B2365" s="17"/>
      <c r="C2365" s="6" t="s">
        <v>20</v>
      </c>
      <c r="D2365" s="13">
        <v>30.328493751436302</v>
      </c>
    </row>
    <row r="2366" spans="2:4" ht="14.5">
      <c r="B2366" s="17"/>
      <c r="C2366" s="6" t="s">
        <v>21</v>
      </c>
      <c r="D2366" s="13">
        <v>195.55971522605401</v>
      </c>
    </row>
    <row r="2367" spans="2:4" ht="14.5">
      <c r="B2367" s="17"/>
      <c r="C2367" s="6" t="s">
        <v>35</v>
      </c>
      <c r="D2367" s="13">
        <v>49.7913290108865</v>
      </c>
    </row>
    <row r="2368" spans="2:4" ht="14.5">
      <c r="B2368" s="17"/>
      <c r="C2368" s="6" t="s">
        <v>31</v>
      </c>
      <c r="D2368" s="13">
        <v>183.726715060494</v>
      </c>
    </row>
    <row r="2369" spans="2:4" ht="14.5">
      <c r="B2369" s="18"/>
      <c r="C2369" s="8" t="s">
        <v>22</v>
      </c>
      <c r="D2369" s="14">
        <v>45.442784839940998</v>
      </c>
    </row>
    <row r="2370" spans="2:4" ht="14.5">
      <c r="B2370" s="16" t="s">
        <v>78</v>
      </c>
      <c r="C2370" s="11" t="s">
        <v>1</v>
      </c>
      <c r="D2370" s="12">
        <v>175.45528739451399</v>
      </c>
    </row>
    <row r="2371" spans="2:4" ht="14.5">
      <c r="B2371" s="17"/>
      <c r="C2371" s="6" t="s">
        <v>2</v>
      </c>
      <c r="D2371" s="13">
        <v>28.884622212387999</v>
      </c>
    </row>
    <row r="2372" spans="2:4" ht="14.5">
      <c r="B2372" s="17"/>
      <c r="C2372" s="6" t="s">
        <v>3</v>
      </c>
      <c r="D2372" s="13">
        <v>139.90383154267801</v>
      </c>
    </row>
    <row r="2373" spans="2:4" ht="14.5">
      <c r="B2373" s="17"/>
      <c r="C2373" s="6" t="s">
        <v>23</v>
      </c>
      <c r="D2373" s="13">
        <v>230.38585693790699</v>
      </c>
    </row>
    <row r="2374" spans="2:4" ht="14.5">
      <c r="B2374" s="17"/>
      <c r="C2374" s="6" t="s">
        <v>100</v>
      </c>
      <c r="D2374" s="13">
        <v>38.041051031952399</v>
      </c>
    </row>
    <row r="2375" spans="2:4" ht="14.5">
      <c r="B2375" s="17"/>
      <c r="C2375" s="6" t="s">
        <v>4</v>
      </c>
      <c r="D2375" s="13">
        <v>86.953035681223497</v>
      </c>
    </row>
    <row r="2376" spans="2:4" ht="14.5">
      <c r="B2376" s="17"/>
      <c r="C2376" s="6" t="s">
        <v>95</v>
      </c>
      <c r="D2376" s="13">
        <v>241.15697422072299</v>
      </c>
    </row>
    <row r="2377" spans="2:4" ht="14.5">
      <c r="B2377" s="17"/>
      <c r="C2377" s="6" t="s">
        <v>5</v>
      </c>
      <c r="D2377" s="13">
        <v>218.110854430562</v>
      </c>
    </row>
    <row r="2378" spans="2:4" ht="14.5">
      <c r="B2378" s="17"/>
      <c r="C2378" s="6" t="s">
        <v>6</v>
      </c>
      <c r="D2378" s="13">
        <v>209.38289328969501</v>
      </c>
    </row>
    <row r="2379" spans="2:4" ht="14.5">
      <c r="B2379" s="17"/>
      <c r="C2379" s="6" t="s">
        <v>96</v>
      </c>
      <c r="D2379" s="13">
        <v>99.877693035881606</v>
      </c>
    </row>
    <row r="2380" spans="2:4" ht="14.5">
      <c r="B2380" s="17"/>
      <c r="C2380" s="6" t="s">
        <v>7</v>
      </c>
      <c r="D2380" s="13">
        <v>164.40393835266599</v>
      </c>
    </row>
    <row r="2381" spans="2:4" ht="14.5">
      <c r="B2381" s="17"/>
      <c r="C2381" s="6" t="s">
        <v>8</v>
      </c>
      <c r="D2381" s="13">
        <v>175.59040286756701</v>
      </c>
    </row>
    <row r="2382" spans="2:4" ht="14.5">
      <c r="B2382" s="17"/>
      <c r="C2382" s="6" t="s">
        <v>107</v>
      </c>
      <c r="D2382" s="13">
        <v>906.27781089002997</v>
      </c>
    </row>
    <row r="2383" spans="2:4" ht="14.5">
      <c r="B2383" s="17"/>
      <c r="C2383" s="6" t="s">
        <v>9</v>
      </c>
      <c r="D2383" s="13">
        <v>96.185653526552798</v>
      </c>
    </row>
    <row r="2384" spans="2:4" ht="14.5">
      <c r="B2384" s="17"/>
      <c r="C2384" s="6" t="s">
        <v>10</v>
      </c>
      <c r="D2384" s="13">
        <v>194.93084108082201</v>
      </c>
    </row>
    <row r="2385" spans="2:4" ht="14.5">
      <c r="B2385" s="17"/>
      <c r="C2385" s="6" t="s">
        <v>24</v>
      </c>
      <c r="D2385" s="13">
        <v>153.05708115512201</v>
      </c>
    </row>
    <row r="2386" spans="2:4" ht="14.5">
      <c r="B2386" s="17"/>
      <c r="C2386" s="6" t="s">
        <v>101</v>
      </c>
      <c r="D2386" s="13">
        <v>152.73922475423799</v>
      </c>
    </row>
    <row r="2387" spans="2:4" ht="14.5">
      <c r="B2387" s="17"/>
      <c r="C2387" s="6" t="s">
        <v>97</v>
      </c>
      <c r="D2387" s="13">
        <v>229.48202666651301</v>
      </c>
    </row>
    <row r="2388" spans="2:4" ht="14.5">
      <c r="B2388" s="17"/>
      <c r="C2388" s="6" t="s">
        <v>11</v>
      </c>
      <c r="D2388" s="13">
        <v>192.380950398697</v>
      </c>
    </row>
    <row r="2389" spans="2:4" ht="14.5">
      <c r="B2389" s="17"/>
      <c r="C2389" s="6" t="s">
        <v>12</v>
      </c>
      <c r="D2389" s="13">
        <v>157.95618003650901</v>
      </c>
    </row>
    <row r="2390" spans="2:4" ht="14.5">
      <c r="B2390" s="17"/>
      <c r="C2390" s="6" t="s">
        <v>98</v>
      </c>
      <c r="D2390" s="13">
        <v>150.48539695279399</v>
      </c>
    </row>
    <row r="2391" spans="2:4" ht="14.5">
      <c r="B2391" s="17"/>
      <c r="C2391" s="6" t="s">
        <v>13</v>
      </c>
      <c r="D2391" s="13">
        <v>124.297254478415</v>
      </c>
    </row>
    <row r="2392" spans="2:4" ht="14.5">
      <c r="B2392" s="17"/>
      <c r="C2392" s="6" t="s">
        <v>14</v>
      </c>
      <c r="D2392" s="13">
        <v>94.819313430168904</v>
      </c>
    </row>
    <row r="2393" spans="2:4" ht="14.5">
      <c r="B2393" s="17"/>
      <c r="C2393" s="6" t="s">
        <v>108</v>
      </c>
      <c r="D2393" s="13">
        <v>906.27781089002997</v>
      </c>
    </row>
    <row r="2394" spans="2:4" ht="14.5">
      <c r="B2394" s="17"/>
      <c r="C2394" s="6" t="s">
        <v>25</v>
      </c>
      <c r="D2394" s="13">
        <v>47.176751286181101</v>
      </c>
    </row>
    <row r="2395" spans="2:4" ht="14.5">
      <c r="B2395" s="17"/>
      <c r="C2395" s="6" t="s">
        <v>26</v>
      </c>
      <c r="D2395" s="13">
        <v>226.84782360409801</v>
      </c>
    </row>
    <row r="2396" spans="2:4" ht="14.5">
      <c r="B2396" s="17"/>
      <c r="C2396" s="6" t="s">
        <v>99</v>
      </c>
      <c r="D2396" s="13">
        <v>240.67896724488699</v>
      </c>
    </row>
    <row r="2397" spans="2:4" ht="14.5">
      <c r="B2397" s="17"/>
      <c r="C2397" s="6" t="s">
        <v>102</v>
      </c>
      <c r="D2397" s="13">
        <v>127.952951545391</v>
      </c>
    </row>
    <row r="2398" spans="2:4" ht="14.5">
      <c r="B2398" s="17"/>
      <c r="C2398" s="6" t="s">
        <v>15</v>
      </c>
      <c r="D2398" s="13">
        <v>204.39587975874699</v>
      </c>
    </row>
    <row r="2399" spans="2:4" ht="14.5">
      <c r="B2399" s="17"/>
      <c r="C2399" s="6" t="s">
        <v>16</v>
      </c>
      <c r="D2399" s="13">
        <v>102.16514684533</v>
      </c>
    </row>
    <row r="2400" spans="2:4" ht="14.5">
      <c r="B2400" s="17"/>
      <c r="C2400" s="6" t="s">
        <v>17</v>
      </c>
      <c r="D2400" s="13">
        <v>104.478396276832</v>
      </c>
    </row>
    <row r="2401" spans="2:4" ht="14.5">
      <c r="B2401" s="17"/>
      <c r="C2401" s="6" t="s">
        <v>27</v>
      </c>
      <c r="D2401" s="13">
        <v>22.5163649219771</v>
      </c>
    </row>
    <row r="2402" spans="2:4" ht="14.5">
      <c r="B2402" s="17"/>
      <c r="C2402" s="6" t="s">
        <v>18</v>
      </c>
      <c r="D2402" s="13">
        <v>220.268326339005</v>
      </c>
    </row>
    <row r="2403" spans="2:4" ht="14.5">
      <c r="B2403" s="17"/>
      <c r="C2403" s="6" t="s">
        <v>28</v>
      </c>
      <c r="D2403" s="13">
        <v>211.44510910675299</v>
      </c>
    </row>
    <row r="2404" spans="2:4" ht="14.5">
      <c r="B2404" s="17"/>
      <c r="C2404" s="6" t="s">
        <v>29</v>
      </c>
      <c r="D2404" s="13">
        <v>117.946723594296</v>
      </c>
    </row>
    <row r="2405" spans="2:4" ht="14.5">
      <c r="B2405" s="17"/>
      <c r="C2405" s="6" t="s">
        <v>19</v>
      </c>
      <c r="D2405" s="13">
        <v>177.10957370420601</v>
      </c>
    </row>
    <row r="2406" spans="2:4" ht="14.5">
      <c r="B2406" s="17"/>
      <c r="C2406" s="6" t="s">
        <v>30</v>
      </c>
      <c r="D2406" s="13">
        <v>140.80632197051301</v>
      </c>
    </row>
    <row r="2407" spans="2:4" ht="14.5">
      <c r="B2407" s="17"/>
      <c r="C2407" s="6" t="s">
        <v>109</v>
      </c>
      <c r="D2407" s="13">
        <v>109.06339574104101</v>
      </c>
    </row>
    <row r="2408" spans="2:4" ht="14.5">
      <c r="B2408" s="17"/>
      <c r="C2408" s="6" t="s">
        <v>20</v>
      </c>
      <c r="D2408" s="13">
        <v>61.092205186308398</v>
      </c>
    </row>
    <row r="2409" spans="2:4" ht="14.5">
      <c r="B2409" s="17"/>
      <c r="C2409" s="6" t="s">
        <v>21</v>
      </c>
      <c r="D2409" s="13">
        <v>215.15106424827499</v>
      </c>
    </row>
    <row r="2410" spans="2:4" ht="14.5">
      <c r="B2410" s="17"/>
      <c r="C2410" s="6" t="s">
        <v>35</v>
      </c>
      <c r="D2410" s="13">
        <v>110.064728325516</v>
      </c>
    </row>
    <row r="2411" spans="2:4" ht="14.5">
      <c r="B2411" s="17"/>
      <c r="C2411" s="6" t="s">
        <v>31</v>
      </c>
      <c r="D2411" s="13">
        <v>205.09459979154599</v>
      </c>
    </row>
    <row r="2412" spans="2:4" ht="14.5">
      <c r="B2412" s="18"/>
      <c r="C2412" s="8" t="s">
        <v>22</v>
      </c>
      <c r="D2412" s="14">
        <v>101.027247927343</v>
      </c>
    </row>
    <row r="2413" spans="2:4" ht="14.5">
      <c r="B2413" s="16" t="s">
        <v>79</v>
      </c>
      <c r="C2413" s="11" t="s">
        <v>1</v>
      </c>
      <c r="D2413" s="12">
        <v>158.115003337628</v>
      </c>
    </row>
    <row r="2414" spans="2:4" ht="14.5">
      <c r="B2414" s="17"/>
      <c r="C2414" s="6" t="s">
        <v>2</v>
      </c>
      <c r="D2414" s="13">
        <v>79.064683088007399</v>
      </c>
    </row>
    <row r="2415" spans="2:4" ht="14.5">
      <c r="B2415" s="17"/>
      <c r="C2415" s="6" t="s">
        <v>3</v>
      </c>
      <c r="D2415" s="13">
        <v>124.466143964732</v>
      </c>
    </row>
    <row r="2416" spans="2:4" ht="14.5">
      <c r="B2416" s="17"/>
      <c r="C2416" s="6" t="s">
        <v>23</v>
      </c>
      <c r="D2416" s="13">
        <v>192.067034450102</v>
      </c>
    </row>
    <row r="2417" spans="2:4" ht="14.5">
      <c r="B2417" s="17"/>
      <c r="C2417" s="6" t="s">
        <v>100</v>
      </c>
      <c r="D2417" s="13">
        <v>96.7020446740989</v>
      </c>
    </row>
    <row r="2418" spans="2:4" ht="14.5">
      <c r="B2418" s="17"/>
      <c r="C2418" s="6" t="s">
        <v>4</v>
      </c>
      <c r="D2418" s="13">
        <v>45.141391074513699</v>
      </c>
    </row>
    <row r="2419" spans="2:4" ht="14.5">
      <c r="B2419" s="17"/>
      <c r="C2419" s="6" t="s">
        <v>95</v>
      </c>
      <c r="D2419" s="13">
        <v>182.56606271177901</v>
      </c>
    </row>
    <row r="2420" spans="2:4" ht="14.5">
      <c r="B2420" s="17"/>
      <c r="C2420" s="6" t="s">
        <v>5</v>
      </c>
      <c r="D2420" s="13">
        <v>204.74651053719899</v>
      </c>
    </row>
    <row r="2421" spans="2:4" ht="14.5">
      <c r="B2421" s="17"/>
      <c r="C2421" s="6" t="s">
        <v>6</v>
      </c>
      <c r="D2421" s="13">
        <v>180.10631746499601</v>
      </c>
    </row>
    <row r="2422" spans="2:4" ht="14.5">
      <c r="B2422" s="17"/>
      <c r="C2422" s="6" t="s">
        <v>96</v>
      </c>
      <c r="D2422" s="13">
        <v>44.266952538176596</v>
      </c>
    </row>
    <row r="2423" spans="2:4" ht="14.5">
      <c r="B2423" s="17"/>
      <c r="C2423" s="6" t="s">
        <v>7</v>
      </c>
      <c r="D2423" s="13">
        <v>112.226513881367</v>
      </c>
    </row>
    <row r="2424" spans="2:4" ht="14.5">
      <c r="B2424" s="17"/>
      <c r="C2424" s="6" t="s">
        <v>8</v>
      </c>
      <c r="D2424" s="13">
        <v>122.243579720867</v>
      </c>
    </row>
    <row r="2425" spans="2:4" ht="14.5">
      <c r="B2425" s="17"/>
      <c r="C2425" s="6" t="s">
        <v>107</v>
      </c>
      <c r="D2425" s="13">
        <v>906.27781089002997</v>
      </c>
    </row>
    <row r="2426" spans="2:4" ht="14.5">
      <c r="B2426" s="17"/>
      <c r="C2426" s="6" t="s">
        <v>9</v>
      </c>
      <c r="D2426" s="13">
        <v>70.488069600335507</v>
      </c>
    </row>
    <row r="2427" spans="2:4" ht="14.5">
      <c r="B2427" s="17"/>
      <c r="C2427" s="6" t="s">
        <v>10</v>
      </c>
      <c r="D2427" s="13">
        <v>145.44398493004201</v>
      </c>
    </row>
    <row r="2428" spans="2:4" ht="14.5">
      <c r="B2428" s="17"/>
      <c r="C2428" s="6" t="s">
        <v>24</v>
      </c>
      <c r="D2428" s="13">
        <v>159.820314882361</v>
      </c>
    </row>
    <row r="2429" spans="2:4" ht="14.5">
      <c r="B2429" s="17"/>
      <c r="C2429" s="6" t="s">
        <v>101</v>
      </c>
      <c r="D2429" s="13">
        <v>148.134758625692</v>
      </c>
    </row>
    <row r="2430" spans="2:4" ht="14.5">
      <c r="B2430" s="17"/>
      <c r="C2430" s="6" t="s">
        <v>97</v>
      </c>
      <c r="D2430" s="13">
        <v>169.67596134574899</v>
      </c>
    </row>
    <row r="2431" spans="2:4" ht="14.5">
      <c r="B2431" s="17"/>
      <c r="C2431" s="6" t="s">
        <v>11</v>
      </c>
      <c r="D2431" s="13">
        <v>122.96858696301901</v>
      </c>
    </row>
    <row r="2432" spans="2:4" ht="14.5">
      <c r="B2432" s="17"/>
      <c r="C2432" s="6" t="s">
        <v>12</v>
      </c>
      <c r="D2432" s="13">
        <v>145.07389722611899</v>
      </c>
    </row>
    <row r="2433" spans="2:4" ht="14.5">
      <c r="B2433" s="17"/>
      <c r="C2433" s="6" t="s">
        <v>98</v>
      </c>
      <c r="D2433" s="13">
        <v>103.43506862214799</v>
      </c>
    </row>
    <row r="2434" spans="2:4" ht="14.5">
      <c r="B2434" s="17"/>
      <c r="C2434" s="6" t="s">
        <v>13</v>
      </c>
      <c r="D2434" s="13">
        <v>21.374814899020599</v>
      </c>
    </row>
    <row r="2435" spans="2:4" ht="14.5">
      <c r="B2435" s="17"/>
      <c r="C2435" s="6" t="s">
        <v>14</v>
      </c>
      <c r="D2435" s="13">
        <v>41.574599254877697</v>
      </c>
    </row>
    <row r="2436" spans="2:4" ht="14.5">
      <c r="B2436" s="17"/>
      <c r="C2436" s="6" t="s">
        <v>108</v>
      </c>
      <c r="D2436" s="13">
        <v>906.27781089002997</v>
      </c>
    </row>
    <row r="2437" spans="2:4" ht="14.5">
      <c r="B2437" s="17"/>
      <c r="C2437" s="6" t="s">
        <v>25</v>
      </c>
      <c r="D2437" s="13">
        <v>73.023075612569002</v>
      </c>
    </row>
    <row r="2438" spans="2:4" ht="14.5">
      <c r="B2438" s="17"/>
      <c r="C2438" s="6" t="s">
        <v>26</v>
      </c>
      <c r="D2438" s="13">
        <v>157.43527383729599</v>
      </c>
    </row>
    <row r="2439" spans="2:4" ht="14.5">
      <c r="B2439" s="17"/>
      <c r="C2439" s="6" t="s">
        <v>99</v>
      </c>
      <c r="D2439" s="13">
        <v>191.31728654137001</v>
      </c>
    </row>
    <row r="2440" spans="2:4" ht="14.5">
      <c r="B2440" s="17"/>
      <c r="C2440" s="6" t="s">
        <v>102</v>
      </c>
      <c r="D2440" s="13">
        <v>26.311311154396101</v>
      </c>
    </row>
    <row r="2441" spans="2:4" ht="14.5">
      <c r="B2441" s="17"/>
      <c r="C2441" s="6" t="s">
        <v>15</v>
      </c>
      <c r="D2441" s="13">
        <v>143.10120396849399</v>
      </c>
    </row>
    <row r="2442" spans="2:4" ht="14.5">
      <c r="B2442" s="17"/>
      <c r="C2442" s="6" t="s">
        <v>16</v>
      </c>
      <c r="D2442" s="13">
        <v>86.899787814349295</v>
      </c>
    </row>
    <row r="2443" spans="2:4" ht="14.5">
      <c r="B2443" s="17"/>
      <c r="C2443" s="6" t="s">
        <v>17</v>
      </c>
      <c r="D2443" s="13">
        <v>79.068033707401895</v>
      </c>
    </row>
    <row r="2444" spans="2:4" ht="14.5">
      <c r="B2444" s="17"/>
      <c r="C2444" s="6" t="s">
        <v>27</v>
      </c>
      <c r="D2444" s="13">
        <v>114.372317006874</v>
      </c>
    </row>
    <row r="2445" spans="2:4" ht="14.5">
      <c r="B2445" s="17"/>
      <c r="C2445" s="6" t="s">
        <v>18</v>
      </c>
      <c r="D2445" s="13">
        <v>157.361771888915</v>
      </c>
    </row>
    <row r="2446" spans="2:4" ht="14.5">
      <c r="B2446" s="17"/>
      <c r="C2446" s="6" t="s">
        <v>28</v>
      </c>
      <c r="D2446" s="13">
        <v>177.85529924916199</v>
      </c>
    </row>
    <row r="2447" spans="2:4" ht="14.5">
      <c r="B2447" s="17"/>
      <c r="C2447" s="6" t="s">
        <v>29</v>
      </c>
      <c r="D2447" s="13">
        <v>26.339802062387999</v>
      </c>
    </row>
    <row r="2448" spans="2:4" ht="14.5">
      <c r="B2448" s="17"/>
      <c r="C2448" s="6" t="s">
        <v>19</v>
      </c>
      <c r="D2448" s="13">
        <v>138.711445897782</v>
      </c>
    </row>
    <row r="2449" spans="2:4" ht="14.5">
      <c r="B2449" s="17"/>
      <c r="C2449" s="6" t="s">
        <v>30</v>
      </c>
      <c r="D2449" s="13">
        <v>153.46816249760201</v>
      </c>
    </row>
    <row r="2450" spans="2:4" ht="14.5">
      <c r="B2450" s="17"/>
      <c r="C2450" s="6" t="s">
        <v>109</v>
      </c>
      <c r="D2450" s="13">
        <v>127.46164416346799</v>
      </c>
    </row>
    <row r="2451" spans="2:4" ht="14.5">
      <c r="B2451" s="17"/>
      <c r="C2451" s="6" t="s">
        <v>20</v>
      </c>
      <c r="D2451" s="13">
        <v>43.144921991695199</v>
      </c>
    </row>
    <row r="2452" spans="2:4" ht="14.5">
      <c r="B2452" s="17"/>
      <c r="C2452" s="6" t="s">
        <v>21</v>
      </c>
      <c r="D2452" s="13">
        <v>164.57536585399399</v>
      </c>
    </row>
    <row r="2453" spans="2:4" ht="14.5">
      <c r="B2453" s="17"/>
      <c r="C2453" s="6" t="s">
        <v>35</v>
      </c>
      <c r="D2453" s="13">
        <v>74.415107976229606</v>
      </c>
    </row>
    <row r="2454" spans="2:4" ht="14.5">
      <c r="B2454" s="17"/>
      <c r="C2454" s="6" t="s">
        <v>31</v>
      </c>
      <c r="D2454" s="13">
        <v>152.49366873337999</v>
      </c>
    </row>
    <row r="2455" spans="2:4" ht="14.5">
      <c r="B2455" s="18"/>
      <c r="C2455" s="8" t="s">
        <v>22</v>
      </c>
      <c r="D2455" s="14">
        <v>15.1456359226227</v>
      </c>
    </row>
    <row r="2456" spans="2:4" ht="14.5">
      <c r="B2456" s="16" t="s">
        <v>80</v>
      </c>
      <c r="C2456" s="11" t="s">
        <v>1</v>
      </c>
      <c r="D2456" s="12">
        <v>135.437245348728</v>
      </c>
    </row>
    <row r="2457" spans="2:4" ht="14.5">
      <c r="B2457" s="17"/>
      <c r="C2457" s="6" t="s">
        <v>2</v>
      </c>
      <c r="D2457" s="13">
        <v>21.176412479137099</v>
      </c>
    </row>
    <row r="2458" spans="2:4" ht="14.5">
      <c r="B2458" s="17"/>
      <c r="C2458" s="6" t="s">
        <v>3</v>
      </c>
      <c r="D2458" s="13">
        <v>98.463452191470196</v>
      </c>
    </row>
    <row r="2459" spans="2:4" ht="14.5">
      <c r="B2459" s="17"/>
      <c r="C2459" s="6" t="s">
        <v>23</v>
      </c>
      <c r="D2459" s="13">
        <v>186.14903097226099</v>
      </c>
    </row>
    <row r="2460" spans="2:4" ht="14.5">
      <c r="B2460" s="17"/>
      <c r="C2460" s="6" t="s">
        <v>100</v>
      </c>
      <c r="D2460" s="13">
        <v>68.416312407833303</v>
      </c>
    </row>
    <row r="2461" spans="2:4" ht="14.5">
      <c r="B2461" s="17"/>
      <c r="C2461" s="6" t="s">
        <v>4</v>
      </c>
      <c r="D2461" s="13">
        <v>38.0094928808982</v>
      </c>
    </row>
    <row r="2462" spans="2:4" ht="14.5">
      <c r="B2462" s="17"/>
      <c r="C2462" s="6" t="s">
        <v>95</v>
      </c>
      <c r="D2462" s="13">
        <v>193.08047984799299</v>
      </c>
    </row>
    <row r="2463" spans="2:4" ht="14.5">
      <c r="B2463" s="17"/>
      <c r="C2463" s="6" t="s">
        <v>5</v>
      </c>
      <c r="D2463" s="13">
        <v>181.02621996335199</v>
      </c>
    </row>
    <row r="2464" spans="2:4" ht="14.5">
      <c r="B2464" s="17"/>
      <c r="C2464" s="6" t="s">
        <v>6</v>
      </c>
      <c r="D2464" s="13">
        <v>166.99453194748401</v>
      </c>
    </row>
    <row r="2465" spans="2:4" ht="14.5">
      <c r="B2465" s="17"/>
      <c r="C2465" s="6" t="s">
        <v>96</v>
      </c>
      <c r="D2465" s="13">
        <v>84.190740723726194</v>
      </c>
    </row>
    <row r="2466" spans="2:4" ht="14.5">
      <c r="B2466" s="17"/>
      <c r="C2466" s="6" t="s">
        <v>7</v>
      </c>
      <c r="D2466" s="13">
        <v>115.897805662805</v>
      </c>
    </row>
    <row r="2467" spans="2:4" ht="14.5">
      <c r="B2467" s="17"/>
      <c r="C2467" s="6" t="s">
        <v>8</v>
      </c>
      <c r="D2467" s="13">
        <v>127.19909188681601</v>
      </c>
    </row>
    <row r="2468" spans="2:4" ht="14.5">
      <c r="B2468" s="17"/>
      <c r="C2468" s="6" t="s">
        <v>107</v>
      </c>
      <c r="D2468" s="13">
        <v>906.27781089002997</v>
      </c>
    </row>
    <row r="2469" spans="2:4" ht="14.5">
      <c r="B2469" s="17"/>
      <c r="C2469" s="6" t="s">
        <v>9</v>
      </c>
      <c r="D2469" s="13">
        <v>47.694914024614803</v>
      </c>
    </row>
    <row r="2470" spans="2:4" ht="14.5">
      <c r="B2470" s="17"/>
      <c r="C2470" s="6" t="s">
        <v>10</v>
      </c>
      <c r="D2470" s="13">
        <v>147.56239908029099</v>
      </c>
    </row>
    <row r="2471" spans="2:4" ht="14.5">
      <c r="B2471" s="17"/>
      <c r="C2471" s="6" t="s">
        <v>24</v>
      </c>
      <c r="D2471" s="13">
        <v>121.071691357449</v>
      </c>
    </row>
    <row r="2472" spans="2:4" ht="14.5">
      <c r="B2472" s="17"/>
      <c r="C2472" s="6" t="s">
        <v>101</v>
      </c>
      <c r="D2472" s="13">
        <v>116.024453497382</v>
      </c>
    </row>
    <row r="2473" spans="2:4" ht="14.5">
      <c r="B2473" s="17"/>
      <c r="C2473" s="6" t="s">
        <v>97</v>
      </c>
      <c r="D2473" s="13">
        <v>181.09942155994599</v>
      </c>
    </row>
    <row r="2474" spans="2:4" ht="14.5">
      <c r="B2474" s="17"/>
      <c r="C2474" s="6" t="s">
        <v>11</v>
      </c>
      <c r="D2474" s="13">
        <v>142.78266160906699</v>
      </c>
    </row>
    <row r="2475" spans="2:4" ht="14.5">
      <c r="B2475" s="17"/>
      <c r="C2475" s="6" t="s">
        <v>12</v>
      </c>
      <c r="D2475" s="13">
        <v>118.534691086566</v>
      </c>
    </row>
    <row r="2476" spans="2:4" ht="14.5">
      <c r="B2476" s="17"/>
      <c r="C2476" s="6" t="s">
        <v>98</v>
      </c>
      <c r="D2476" s="13">
        <v>102.25048718298299</v>
      </c>
    </row>
    <row r="2477" spans="2:4" ht="14.5">
      <c r="B2477" s="17"/>
      <c r="C2477" s="6" t="s">
        <v>13</v>
      </c>
      <c r="D2477" s="13">
        <v>84.318014032728001</v>
      </c>
    </row>
    <row r="2478" spans="2:4" ht="14.5">
      <c r="B2478" s="17"/>
      <c r="C2478" s="6" t="s">
        <v>14</v>
      </c>
      <c r="D2478" s="13">
        <v>46.232528149462198</v>
      </c>
    </row>
    <row r="2479" spans="2:4" ht="14.5">
      <c r="B2479" s="17"/>
      <c r="C2479" s="6" t="s">
        <v>108</v>
      </c>
      <c r="D2479" s="13">
        <v>906.27781089002997</v>
      </c>
    </row>
    <row r="2480" spans="2:4" ht="14.5">
      <c r="B2480" s="17"/>
      <c r="C2480" s="6" t="s">
        <v>25</v>
      </c>
      <c r="D2480" s="13">
        <v>10.6882391845105</v>
      </c>
    </row>
    <row r="2481" spans="2:4" ht="14.5">
      <c r="B2481" s="17"/>
      <c r="C2481" s="6" t="s">
        <v>26</v>
      </c>
      <c r="D2481" s="13">
        <v>177.45211636113399</v>
      </c>
    </row>
    <row r="2482" spans="2:4" ht="14.5">
      <c r="B2482" s="17"/>
      <c r="C2482" s="6" t="s">
        <v>99</v>
      </c>
      <c r="D2482" s="13">
        <v>194.18843415093301</v>
      </c>
    </row>
    <row r="2483" spans="2:4" ht="14.5">
      <c r="B2483" s="17"/>
      <c r="C2483" s="6" t="s">
        <v>102</v>
      </c>
      <c r="D2483" s="13">
        <v>86.562727421062803</v>
      </c>
    </row>
    <row r="2484" spans="2:4" ht="14.5">
      <c r="B2484" s="17"/>
      <c r="C2484" s="6" t="s">
        <v>15</v>
      </c>
      <c r="D2484" s="13">
        <v>155.53012836771001</v>
      </c>
    </row>
    <row r="2485" spans="2:4" ht="14.5">
      <c r="B2485" s="17"/>
      <c r="C2485" s="6" t="s">
        <v>16</v>
      </c>
      <c r="D2485" s="13">
        <v>56.9481724136811</v>
      </c>
    </row>
    <row r="2486" spans="2:4" ht="14.5">
      <c r="B2486" s="17"/>
      <c r="C2486" s="6" t="s">
        <v>17</v>
      </c>
      <c r="D2486" s="13">
        <v>105.18419911751501</v>
      </c>
    </row>
    <row r="2487" spans="2:4" ht="14.5">
      <c r="B2487" s="17"/>
      <c r="C2487" s="6" t="s">
        <v>27</v>
      </c>
      <c r="D2487" s="13">
        <v>69.354733037763296</v>
      </c>
    </row>
    <row r="2488" spans="2:4" ht="14.5">
      <c r="B2488" s="17"/>
      <c r="C2488" s="6" t="s">
        <v>18</v>
      </c>
      <c r="D2488" s="13">
        <v>171.40557736427499</v>
      </c>
    </row>
    <row r="2489" spans="2:4" ht="14.5">
      <c r="B2489" s="17"/>
      <c r="C2489" s="6" t="s">
        <v>28</v>
      </c>
      <c r="D2489" s="13">
        <v>167.94843055931301</v>
      </c>
    </row>
    <row r="2490" spans="2:4" ht="14.5">
      <c r="B2490" s="17"/>
      <c r="C2490" s="6" t="s">
        <v>29</v>
      </c>
      <c r="D2490" s="13">
        <v>73.494647919296895</v>
      </c>
    </row>
    <row r="2491" spans="2:4" ht="14.5">
      <c r="B2491" s="17"/>
      <c r="C2491" s="6" t="s">
        <v>19</v>
      </c>
      <c r="D2491" s="13">
        <v>131.40100557626599</v>
      </c>
    </row>
    <row r="2492" spans="2:4" ht="14.5">
      <c r="B2492" s="17"/>
      <c r="C2492" s="6" t="s">
        <v>30</v>
      </c>
      <c r="D2492" s="13">
        <v>110.730812572701</v>
      </c>
    </row>
    <row r="2493" spans="2:4" ht="14.5">
      <c r="B2493" s="17"/>
      <c r="C2493" s="6" t="s">
        <v>109</v>
      </c>
      <c r="D2493" s="13">
        <v>78.975686362752299</v>
      </c>
    </row>
    <row r="2494" spans="2:4" ht="14.5">
      <c r="B2494" s="17"/>
      <c r="C2494" s="6" t="s">
        <v>20</v>
      </c>
      <c r="D2494" s="13">
        <v>29.094439760431602</v>
      </c>
    </row>
    <row r="2495" spans="2:4" ht="14.5">
      <c r="B2495" s="17"/>
      <c r="C2495" s="6" t="s">
        <v>21</v>
      </c>
      <c r="D2495" s="13">
        <v>167.982320848001</v>
      </c>
    </row>
    <row r="2496" spans="2:4" ht="14.5">
      <c r="B2496" s="17"/>
      <c r="C2496" s="6" t="s">
        <v>35</v>
      </c>
      <c r="D2496" s="13">
        <v>106.733220510861</v>
      </c>
    </row>
    <row r="2497" spans="2:4" ht="14.5">
      <c r="B2497" s="17"/>
      <c r="C2497" s="6" t="s">
        <v>31</v>
      </c>
      <c r="D2497" s="13">
        <v>157.41534173357999</v>
      </c>
    </row>
    <row r="2498" spans="2:4" ht="14.5">
      <c r="B2498" s="18"/>
      <c r="C2498" s="8" t="s">
        <v>22</v>
      </c>
      <c r="D2498" s="14">
        <v>59.057291821063501</v>
      </c>
    </row>
    <row r="2499" spans="2:4" ht="14.5">
      <c r="B2499" s="16" t="s">
        <v>81</v>
      </c>
      <c r="C2499" s="11" t="s">
        <v>1</v>
      </c>
      <c r="D2499" s="12">
        <v>190.75157326999101</v>
      </c>
    </row>
    <row r="2500" spans="2:4" ht="14.5">
      <c r="B2500" s="17"/>
      <c r="C2500" s="6" t="s">
        <v>2</v>
      </c>
      <c r="D2500" s="13">
        <v>50.596432170446903</v>
      </c>
    </row>
    <row r="2501" spans="2:4" ht="14.5">
      <c r="B2501" s="17"/>
      <c r="C2501" s="6" t="s">
        <v>3</v>
      </c>
      <c r="D2501" s="13">
        <v>153.763858179359</v>
      </c>
    </row>
    <row r="2502" spans="2:4" ht="14.5">
      <c r="B2502" s="17"/>
      <c r="C2502" s="6" t="s">
        <v>23</v>
      </c>
      <c r="D2502" s="13">
        <v>236.463883576961</v>
      </c>
    </row>
    <row r="2503" spans="2:4" ht="14.5">
      <c r="B2503" s="17"/>
      <c r="C2503" s="6" t="s">
        <v>100</v>
      </c>
      <c r="D2503" s="13">
        <v>38.056817326220497</v>
      </c>
    </row>
    <row r="2504" spans="2:4" ht="14.5">
      <c r="B2504" s="17"/>
      <c r="C2504" s="6" t="s">
        <v>4</v>
      </c>
      <c r="D2504" s="13">
        <v>74.904348104647497</v>
      </c>
    </row>
    <row r="2505" spans="2:4" ht="14.5">
      <c r="B2505" s="17"/>
      <c r="C2505" s="6" t="s">
        <v>95</v>
      </c>
      <c r="D2505" s="13">
        <v>235.561714139798</v>
      </c>
    </row>
    <row r="2506" spans="2:4" ht="14.5">
      <c r="B2506" s="17"/>
      <c r="C2506" s="6" t="s">
        <v>5</v>
      </c>
      <c r="D2506" s="13">
        <v>237.29692389546699</v>
      </c>
    </row>
    <row r="2507" spans="2:4" ht="14.5">
      <c r="B2507" s="17"/>
      <c r="C2507" s="6" t="s">
        <v>6</v>
      </c>
      <c r="D2507" s="13">
        <v>219.784141520448</v>
      </c>
    </row>
    <row r="2508" spans="2:4" ht="14.5">
      <c r="B2508" s="17"/>
      <c r="C2508" s="6" t="s">
        <v>96</v>
      </c>
      <c r="D2508" s="13">
        <v>42.113841503736502</v>
      </c>
    </row>
    <row r="2509" spans="2:4" ht="14.5">
      <c r="B2509" s="17"/>
      <c r="C2509" s="6" t="s">
        <v>7</v>
      </c>
      <c r="D2509" s="13">
        <v>159.78927468952</v>
      </c>
    </row>
    <row r="2510" spans="2:4" ht="14.5">
      <c r="B2510" s="17"/>
      <c r="C2510" s="6" t="s">
        <v>8</v>
      </c>
      <c r="D2510" s="13">
        <v>170.92265097273599</v>
      </c>
    </row>
    <row r="2511" spans="2:4" ht="14.5">
      <c r="B2511" s="17"/>
      <c r="C2511" s="6" t="s">
        <v>107</v>
      </c>
      <c r="D2511" s="13">
        <v>906.27781089002997</v>
      </c>
    </row>
    <row r="2512" spans="2:4" ht="14.5">
      <c r="B2512" s="17"/>
      <c r="C2512" s="6" t="s">
        <v>9</v>
      </c>
      <c r="D2512" s="13">
        <v>97.601652783116506</v>
      </c>
    </row>
    <row r="2513" spans="2:4" ht="14.5">
      <c r="B2513" s="17"/>
      <c r="C2513" s="6" t="s">
        <v>10</v>
      </c>
      <c r="D2513" s="13">
        <v>193.382839958685</v>
      </c>
    </row>
    <row r="2514" spans="2:4" ht="14.5">
      <c r="B2514" s="17"/>
      <c r="C2514" s="6" t="s">
        <v>24</v>
      </c>
      <c r="D2514" s="13">
        <v>179.50880325791999</v>
      </c>
    </row>
    <row r="2515" spans="2:4" ht="14.5">
      <c r="B2515" s="17"/>
      <c r="C2515" s="6" t="s">
        <v>101</v>
      </c>
      <c r="D2515" s="13">
        <v>173.340696223176</v>
      </c>
    </row>
    <row r="2516" spans="2:4" ht="14.5">
      <c r="B2516" s="17"/>
      <c r="C2516" s="6" t="s">
        <v>97</v>
      </c>
      <c r="D2516" s="13">
        <v>222.86084902477799</v>
      </c>
    </row>
    <row r="2517" spans="2:4" ht="14.5">
      <c r="B2517" s="17"/>
      <c r="C2517" s="6" t="s">
        <v>11</v>
      </c>
      <c r="D2517" s="13">
        <v>178.68279423072499</v>
      </c>
    </row>
    <row r="2518" spans="2:4" ht="14.5">
      <c r="B2518" s="17"/>
      <c r="C2518" s="6" t="s">
        <v>12</v>
      </c>
      <c r="D2518" s="13">
        <v>174.56861325624601</v>
      </c>
    </row>
    <row r="2519" spans="2:4" ht="14.5">
      <c r="B2519" s="17"/>
      <c r="C2519" s="6" t="s">
        <v>98</v>
      </c>
      <c r="D2519" s="13">
        <v>147.83118311477699</v>
      </c>
    </row>
    <row r="2520" spans="2:4" ht="14.5">
      <c r="B2520" s="17"/>
      <c r="C2520" s="6" t="s">
        <v>13</v>
      </c>
      <c r="D2520" s="13">
        <v>83.726327645766503</v>
      </c>
    </row>
    <row r="2521" spans="2:4" ht="14.5">
      <c r="B2521" s="17"/>
      <c r="C2521" s="6" t="s">
        <v>14</v>
      </c>
      <c r="D2521" s="13">
        <v>79.025931989714493</v>
      </c>
    </row>
    <row r="2522" spans="2:4" ht="14.5">
      <c r="B2522" s="17"/>
      <c r="C2522" s="6" t="s">
        <v>108</v>
      </c>
      <c r="D2522" s="13">
        <v>906.27781089002997</v>
      </c>
    </row>
    <row r="2523" spans="2:4" ht="14.5">
      <c r="B2523" s="17"/>
      <c r="C2523" s="6" t="s">
        <v>25</v>
      </c>
      <c r="D2523" s="13">
        <v>62.4026468311773</v>
      </c>
    </row>
    <row r="2524" spans="2:4" ht="14.5">
      <c r="B2524" s="17"/>
      <c r="C2524" s="6" t="s">
        <v>26</v>
      </c>
      <c r="D2524" s="13">
        <v>214.05264315738199</v>
      </c>
    </row>
    <row r="2525" spans="2:4" ht="14.5">
      <c r="B2525" s="17"/>
      <c r="C2525" s="6" t="s">
        <v>99</v>
      </c>
      <c r="D2525" s="13">
        <v>240.65637194501099</v>
      </c>
    </row>
    <row r="2526" spans="2:4" ht="14.5">
      <c r="B2526" s="17"/>
      <c r="C2526" s="6" t="s">
        <v>102</v>
      </c>
      <c r="D2526" s="13">
        <v>88.9567316166046</v>
      </c>
    </row>
    <row r="2527" spans="2:4" ht="14.5">
      <c r="B2527" s="17"/>
      <c r="C2527" s="6" t="s">
        <v>15</v>
      </c>
      <c r="D2527" s="13">
        <v>196.154077975029</v>
      </c>
    </row>
    <row r="2528" spans="2:4" ht="14.5">
      <c r="B2528" s="17"/>
      <c r="C2528" s="6" t="s">
        <v>16</v>
      </c>
      <c r="D2528" s="13">
        <v>111.206578712278</v>
      </c>
    </row>
    <row r="2529" spans="2:4" ht="14.5">
      <c r="B2529" s="17"/>
      <c r="C2529" s="6" t="s">
        <v>17</v>
      </c>
      <c r="D2529" s="13">
        <v>48.558398976475097</v>
      </c>
    </row>
    <row r="2530" spans="2:4" ht="14.5">
      <c r="B2530" s="17"/>
      <c r="C2530" s="6" t="s">
        <v>27</v>
      </c>
      <c r="D2530" s="13">
        <v>59.276792952409998</v>
      </c>
    </row>
    <row r="2531" spans="2:4" ht="14.5">
      <c r="B2531" s="17"/>
      <c r="C2531" s="6" t="s">
        <v>18</v>
      </c>
      <c r="D2531" s="13">
        <v>211.48415364791001</v>
      </c>
    </row>
    <row r="2532" spans="2:4" ht="14.5">
      <c r="B2532" s="17"/>
      <c r="C2532" s="6" t="s">
        <v>28</v>
      </c>
      <c r="D2532" s="13">
        <v>219.54981692849</v>
      </c>
    </row>
    <row r="2533" spans="2:4" ht="14.5">
      <c r="B2533" s="17"/>
      <c r="C2533" s="6" t="s">
        <v>29</v>
      </c>
      <c r="D2533" s="13">
        <v>85.976574605417397</v>
      </c>
    </row>
    <row r="2534" spans="2:4" ht="14.5">
      <c r="B2534" s="17"/>
      <c r="C2534" s="6" t="s">
        <v>19</v>
      </c>
      <c r="D2534" s="13">
        <v>181.042225822544</v>
      </c>
    </row>
    <row r="2535" spans="2:4" ht="14.5">
      <c r="B2535" s="17"/>
      <c r="C2535" s="6" t="s">
        <v>30</v>
      </c>
      <c r="D2535" s="13">
        <v>169.420929976872</v>
      </c>
    </row>
    <row r="2536" spans="2:4" ht="14.5">
      <c r="B2536" s="17"/>
      <c r="C2536" s="6" t="s">
        <v>109</v>
      </c>
      <c r="D2536" s="13">
        <v>137.585206155609</v>
      </c>
    </row>
    <row r="2537" spans="2:4" ht="14.5">
      <c r="B2537" s="17"/>
      <c r="C2537" s="6" t="s">
        <v>20</v>
      </c>
      <c r="D2537" s="13">
        <v>37.790796477088001</v>
      </c>
    </row>
    <row r="2538" spans="2:4" ht="14.5">
      <c r="B2538" s="17"/>
      <c r="C2538" s="6" t="s">
        <v>21</v>
      </c>
      <c r="D2538" s="13">
        <v>213.64292751813301</v>
      </c>
    </row>
    <row r="2539" spans="2:4" ht="14.5">
      <c r="B2539" s="17"/>
      <c r="C2539" s="6" t="s">
        <v>35</v>
      </c>
      <c r="D2539" s="13">
        <v>52.446196648788202</v>
      </c>
    </row>
    <row r="2540" spans="2:4" ht="14.5">
      <c r="B2540" s="17"/>
      <c r="C2540" s="6" t="s">
        <v>31</v>
      </c>
      <c r="D2540" s="13">
        <v>202.107881342236</v>
      </c>
    </row>
    <row r="2541" spans="2:4" ht="14.5">
      <c r="B2541" s="18"/>
      <c r="C2541" s="8" t="s">
        <v>22</v>
      </c>
      <c r="D2541" s="14">
        <v>68.339754215606007</v>
      </c>
    </row>
    <row r="2542" spans="2:4" ht="14.5">
      <c r="B2542" s="16" t="s">
        <v>82</v>
      </c>
      <c r="C2542" s="11" t="s">
        <v>1</v>
      </c>
      <c r="D2542" s="12">
        <v>231.34881973444001</v>
      </c>
    </row>
    <row r="2543" spans="2:4" ht="14.5">
      <c r="B2543" s="17"/>
      <c r="C2543" s="6" t="s">
        <v>2</v>
      </c>
      <c r="D2543" s="13">
        <v>103.401508550066</v>
      </c>
    </row>
    <row r="2544" spans="2:4" ht="14.5">
      <c r="B2544" s="17"/>
      <c r="C2544" s="6" t="s">
        <v>3</v>
      </c>
      <c r="D2544" s="13">
        <v>195.43508054424299</v>
      </c>
    </row>
    <row r="2545" spans="2:4" ht="14.5">
      <c r="B2545" s="17"/>
      <c r="C2545" s="6" t="s">
        <v>23</v>
      </c>
      <c r="D2545" s="13">
        <v>269.72682890207301</v>
      </c>
    </row>
    <row r="2546" spans="2:4" ht="14.5">
      <c r="B2546" s="17"/>
      <c r="C2546" s="6" t="s">
        <v>100</v>
      </c>
      <c r="D2546" s="13">
        <v>76.878417900358201</v>
      </c>
    </row>
    <row r="2547" spans="2:4" ht="14.5">
      <c r="B2547" s="17"/>
      <c r="C2547" s="6" t="s">
        <v>4</v>
      </c>
      <c r="D2547" s="13">
        <v>112.252855507973</v>
      </c>
    </row>
    <row r="2548" spans="2:4" ht="14.5">
      <c r="B2548" s="17"/>
      <c r="C2548" s="6" t="s">
        <v>95</v>
      </c>
      <c r="D2548" s="13">
        <v>260.509060799645</v>
      </c>
    </row>
    <row r="2549" spans="2:4" ht="14.5">
      <c r="B2549" s="17"/>
      <c r="C2549" s="6" t="s">
        <v>5</v>
      </c>
      <c r="D2549" s="13">
        <v>278.40602882642497</v>
      </c>
    </row>
    <row r="2550" spans="2:4" ht="14.5">
      <c r="B2550" s="17"/>
      <c r="C2550" s="6" t="s">
        <v>6</v>
      </c>
      <c r="D2550" s="13">
        <v>256.426298999869</v>
      </c>
    </row>
    <row r="2551" spans="2:4" ht="14.5">
      <c r="B2551" s="17"/>
      <c r="C2551" s="6" t="s">
        <v>96</v>
      </c>
      <c r="D2551" s="13">
        <v>33.962339948219402</v>
      </c>
    </row>
    <row r="2552" spans="2:4" ht="14.5">
      <c r="B2552" s="17"/>
      <c r="C2552" s="6" t="s">
        <v>7</v>
      </c>
      <c r="D2552" s="13">
        <v>190.07290348595501</v>
      </c>
    </row>
    <row r="2553" spans="2:4" ht="14.5">
      <c r="B2553" s="17"/>
      <c r="C2553" s="6" t="s">
        <v>8</v>
      </c>
      <c r="D2553" s="13">
        <v>200.30973570268</v>
      </c>
    </row>
    <row r="2554" spans="2:4" ht="14.5">
      <c r="B2554" s="17"/>
      <c r="C2554" s="6" t="s">
        <v>107</v>
      </c>
      <c r="D2554" s="13">
        <v>906.27781089002997</v>
      </c>
    </row>
    <row r="2555" spans="2:4" ht="14.5">
      <c r="B2555" s="17"/>
      <c r="C2555" s="6" t="s">
        <v>9</v>
      </c>
      <c r="D2555" s="13">
        <v>138.14577576398801</v>
      </c>
    </row>
    <row r="2556" spans="2:4" ht="14.5">
      <c r="B2556" s="17"/>
      <c r="C2556" s="6" t="s">
        <v>10</v>
      </c>
      <c r="D2556" s="13">
        <v>223.49826079761701</v>
      </c>
    </row>
    <row r="2557" spans="2:4" ht="14.5">
      <c r="B2557" s="17"/>
      <c r="C2557" s="6" t="s">
        <v>24</v>
      </c>
      <c r="D2557" s="13">
        <v>225.79637154838301</v>
      </c>
    </row>
    <row r="2558" spans="2:4" ht="14.5">
      <c r="B2558" s="17"/>
      <c r="C2558" s="6" t="s">
        <v>101</v>
      </c>
      <c r="D2558" s="13">
        <v>217.28884334013799</v>
      </c>
    </row>
    <row r="2559" spans="2:4" ht="14.5">
      <c r="B2559" s="17"/>
      <c r="C2559" s="6" t="s">
        <v>97</v>
      </c>
      <c r="D2559" s="13">
        <v>247.62626337770701</v>
      </c>
    </row>
    <row r="2560" spans="2:4" ht="14.5">
      <c r="B2560" s="17"/>
      <c r="C2560" s="6" t="s">
        <v>11</v>
      </c>
      <c r="D2560" s="13">
        <v>200.532849634733</v>
      </c>
    </row>
    <row r="2561" spans="2:4" ht="14.5">
      <c r="B2561" s="17"/>
      <c r="C2561" s="6" t="s">
        <v>12</v>
      </c>
      <c r="D2561" s="13">
        <v>216.548631040684</v>
      </c>
    </row>
    <row r="2562" spans="2:4" ht="14.5">
      <c r="B2562" s="17"/>
      <c r="C2562" s="6" t="s">
        <v>98</v>
      </c>
      <c r="D2562" s="13">
        <v>180.45401491659001</v>
      </c>
    </row>
    <row r="2563" spans="2:4" ht="14.5">
      <c r="B2563" s="17"/>
      <c r="C2563" s="6" t="s">
        <v>13</v>
      </c>
      <c r="D2563" s="13">
        <v>92.287901554693306</v>
      </c>
    </row>
    <row r="2564" spans="2:4" ht="14.5">
      <c r="B2564" s="17"/>
      <c r="C2564" s="6" t="s">
        <v>14</v>
      </c>
      <c r="D2564" s="13">
        <v>112.975312556058</v>
      </c>
    </row>
    <row r="2565" spans="2:4" ht="14.5">
      <c r="B2565" s="17"/>
      <c r="C2565" s="6" t="s">
        <v>108</v>
      </c>
      <c r="D2565" s="13">
        <v>906.27781089002997</v>
      </c>
    </row>
    <row r="2566" spans="2:4" ht="14.5">
      <c r="B2566" s="17"/>
      <c r="C2566" s="6" t="s">
        <v>25</v>
      </c>
      <c r="D2566" s="13">
        <v>112.938266727119</v>
      </c>
    </row>
    <row r="2567" spans="2:4" ht="14.5">
      <c r="B2567" s="17"/>
      <c r="C2567" s="6" t="s">
        <v>26</v>
      </c>
      <c r="D2567" s="13">
        <v>234.30668941869601</v>
      </c>
    </row>
    <row r="2568" spans="2:4" ht="14.5">
      <c r="B2568" s="17"/>
      <c r="C2568" s="6" t="s">
        <v>99</v>
      </c>
      <c r="D2568" s="13">
        <v>269.542136858579</v>
      </c>
    </row>
    <row r="2569" spans="2:4" ht="14.5">
      <c r="B2569" s="17"/>
      <c r="C2569" s="6" t="s">
        <v>102</v>
      </c>
      <c r="D2569" s="13">
        <v>98.138507931719602</v>
      </c>
    </row>
    <row r="2570" spans="2:4" ht="14.5">
      <c r="B2570" s="17"/>
      <c r="C2570" s="6" t="s">
        <v>15</v>
      </c>
      <c r="D2570" s="13">
        <v>221.166362321299</v>
      </c>
    </row>
    <row r="2571" spans="2:4" ht="14.5">
      <c r="B2571" s="17"/>
      <c r="C2571" s="6" t="s">
        <v>16</v>
      </c>
      <c r="D2571" s="13">
        <v>153.83100676742399</v>
      </c>
    </row>
    <row r="2572" spans="2:4" ht="14.5">
      <c r="B2572" s="17"/>
      <c r="C2572" s="6" t="s">
        <v>17</v>
      </c>
      <c r="D2572" s="13">
        <v>10.6882391845105</v>
      </c>
    </row>
    <row r="2573" spans="2:4" ht="14.5">
      <c r="B2573" s="17"/>
      <c r="C2573" s="6" t="s">
        <v>27</v>
      </c>
      <c r="D2573" s="13">
        <v>103.99332925721301</v>
      </c>
    </row>
    <row r="2574" spans="2:4" ht="14.5">
      <c r="B2574" s="17"/>
      <c r="C2574" s="6" t="s">
        <v>18</v>
      </c>
      <c r="D2574" s="13">
        <v>235.15963292165199</v>
      </c>
    </row>
    <row r="2575" spans="2:4" ht="14.5">
      <c r="B2575" s="17"/>
      <c r="C2575" s="6" t="s">
        <v>28</v>
      </c>
      <c r="D2575" s="13">
        <v>254.78362018344001</v>
      </c>
    </row>
    <row r="2576" spans="2:4" ht="14.5">
      <c r="B2576" s="17"/>
      <c r="C2576" s="6" t="s">
        <v>29</v>
      </c>
      <c r="D2576" s="13">
        <v>104.290168878087</v>
      </c>
    </row>
    <row r="2577" spans="2:4" ht="14.5">
      <c r="B2577" s="17"/>
      <c r="C2577" s="6" t="s">
        <v>19</v>
      </c>
      <c r="D2577" s="13">
        <v>215.52713159164099</v>
      </c>
    </row>
    <row r="2578" spans="2:4" ht="14.5">
      <c r="B2578" s="17"/>
      <c r="C2578" s="6" t="s">
        <v>30</v>
      </c>
      <c r="D2578" s="13">
        <v>216.87382679590601</v>
      </c>
    </row>
    <row r="2579" spans="2:4" ht="14.5">
      <c r="B2579" s="17"/>
      <c r="C2579" s="6" t="s">
        <v>109</v>
      </c>
      <c r="D2579" s="13">
        <v>186.10312037696099</v>
      </c>
    </row>
    <row r="2580" spans="2:4" ht="14.5">
      <c r="B2580" s="17"/>
      <c r="C2580" s="6" t="s">
        <v>20</v>
      </c>
      <c r="D2580" s="13">
        <v>81.629891702541101</v>
      </c>
    </row>
    <row r="2581" spans="2:4" ht="14.5">
      <c r="B2581" s="17"/>
      <c r="C2581" s="6" t="s">
        <v>21</v>
      </c>
      <c r="D2581" s="13">
        <v>242.70537842807201</v>
      </c>
    </row>
    <row r="2582" spans="2:4" ht="14.5">
      <c r="B2582" s="17"/>
      <c r="C2582" s="6" t="s">
        <v>35</v>
      </c>
      <c r="D2582" s="13">
        <v>10.6882391845105</v>
      </c>
    </row>
    <row r="2583" spans="2:4" ht="14.5">
      <c r="B2583" s="17"/>
      <c r="C2583" s="6" t="s">
        <v>31</v>
      </c>
      <c r="D2583" s="13">
        <v>230.70301538492399</v>
      </c>
    </row>
    <row r="2584" spans="2:4" ht="14.5">
      <c r="B2584" s="18"/>
      <c r="C2584" s="8" t="s">
        <v>22</v>
      </c>
      <c r="D2584" s="14">
        <v>91.450141305641097</v>
      </c>
    </row>
    <row r="2585" spans="2:4" ht="14.5">
      <c r="B2585" s="16" t="s">
        <v>83</v>
      </c>
      <c r="C2585" s="11" t="s">
        <v>1</v>
      </c>
      <c r="D2585" s="12">
        <v>187.46435300796401</v>
      </c>
    </row>
    <row r="2586" spans="2:4" ht="14.5">
      <c r="B2586" s="17"/>
      <c r="C2586" s="6" t="s">
        <v>2</v>
      </c>
      <c r="D2586" s="13">
        <v>34.055734412075203</v>
      </c>
    </row>
    <row r="2587" spans="2:4" ht="14.5">
      <c r="B2587" s="17"/>
      <c r="C2587" s="6" t="s">
        <v>3</v>
      </c>
      <c r="D2587" s="13">
        <v>150.84285234784599</v>
      </c>
    </row>
    <row r="2588" spans="2:4" ht="14.5">
      <c r="B2588" s="17"/>
      <c r="C2588" s="6" t="s">
        <v>23</v>
      </c>
      <c r="D2588" s="13">
        <v>239.55134475919499</v>
      </c>
    </row>
    <row r="2589" spans="2:4" ht="14.5">
      <c r="B2589" s="17"/>
      <c r="C2589" s="6" t="s">
        <v>100</v>
      </c>
      <c r="D2589" s="13">
        <v>19.622451953677601</v>
      </c>
    </row>
    <row r="2590" spans="2:4" ht="14.5">
      <c r="B2590" s="17"/>
      <c r="C2590" s="6" t="s">
        <v>4</v>
      </c>
      <c r="D2590" s="13">
        <v>85.732872323723697</v>
      </c>
    </row>
    <row r="2591" spans="2:4" ht="14.5">
      <c r="B2591" s="17"/>
      <c r="C2591" s="6" t="s">
        <v>95</v>
      </c>
      <c r="D2591" s="13">
        <v>245.96458243319501</v>
      </c>
    </row>
    <row r="2592" spans="2:4" ht="14.5">
      <c r="B2592" s="17"/>
      <c r="C2592" s="6" t="s">
        <v>5</v>
      </c>
      <c r="D2592" s="13">
        <v>231.916147307481</v>
      </c>
    </row>
    <row r="2593" spans="2:4" ht="14.5">
      <c r="B2593" s="17"/>
      <c r="C2593" s="6" t="s">
        <v>6</v>
      </c>
      <c r="D2593" s="13">
        <v>219.962258698472</v>
      </c>
    </row>
    <row r="2594" spans="2:4" ht="14.5">
      <c r="B2594" s="17"/>
      <c r="C2594" s="6" t="s">
        <v>96</v>
      </c>
      <c r="D2594" s="13">
        <v>79.8956142032646</v>
      </c>
    </row>
    <row r="2595" spans="2:4" ht="14.5">
      <c r="B2595" s="17"/>
      <c r="C2595" s="6" t="s">
        <v>7</v>
      </c>
      <c r="D2595" s="13">
        <v>168.707441710772</v>
      </c>
    </row>
    <row r="2596" spans="2:4" ht="14.5">
      <c r="B2596" s="17"/>
      <c r="C2596" s="6" t="s">
        <v>8</v>
      </c>
      <c r="D2596" s="13">
        <v>180.048432216935</v>
      </c>
    </row>
    <row r="2597" spans="2:4" ht="14.5">
      <c r="B2597" s="17"/>
      <c r="C2597" s="6" t="s">
        <v>107</v>
      </c>
      <c r="D2597" s="13">
        <v>906.27781089002997</v>
      </c>
    </row>
    <row r="2598" spans="2:4" ht="14.5">
      <c r="B2598" s="17"/>
      <c r="C2598" s="6" t="s">
        <v>9</v>
      </c>
      <c r="D2598" s="13">
        <v>100.92920193028399</v>
      </c>
    </row>
    <row r="2599" spans="2:4" ht="14.5">
      <c r="B2599" s="17"/>
      <c r="C2599" s="6" t="s">
        <v>10</v>
      </c>
      <c r="D2599" s="13">
        <v>200.854223742735</v>
      </c>
    </row>
    <row r="2600" spans="2:4" ht="14.5">
      <c r="B2600" s="17"/>
      <c r="C2600" s="6" t="s">
        <v>24</v>
      </c>
      <c r="D2600" s="13">
        <v>168.775567124308</v>
      </c>
    </row>
    <row r="2601" spans="2:4" ht="14.5">
      <c r="B2601" s="17"/>
      <c r="C2601" s="6" t="s">
        <v>101</v>
      </c>
      <c r="D2601" s="13">
        <v>166.37555668657799</v>
      </c>
    </row>
    <row r="2602" spans="2:4" ht="14.5">
      <c r="B2602" s="17"/>
      <c r="C2602" s="6" t="s">
        <v>97</v>
      </c>
      <c r="D2602" s="13">
        <v>233.790271471952</v>
      </c>
    </row>
    <row r="2603" spans="2:4" ht="14.5">
      <c r="B2603" s="17"/>
      <c r="C2603" s="6" t="s">
        <v>11</v>
      </c>
      <c r="D2603" s="13">
        <v>193.49469828657999</v>
      </c>
    </row>
    <row r="2604" spans="2:4" ht="14.5">
      <c r="B2604" s="17"/>
      <c r="C2604" s="6" t="s">
        <v>12</v>
      </c>
      <c r="D2604" s="13">
        <v>170.21598508026801</v>
      </c>
    </row>
    <row r="2605" spans="2:4" ht="14.5">
      <c r="B2605" s="17"/>
      <c r="C2605" s="6" t="s">
        <v>98</v>
      </c>
      <c r="D2605" s="13">
        <v>155.302336443195</v>
      </c>
    </row>
    <row r="2606" spans="2:4" ht="14.5">
      <c r="B2606" s="17"/>
      <c r="C2606" s="6" t="s">
        <v>13</v>
      </c>
      <c r="D2606" s="13">
        <v>113.081995850455</v>
      </c>
    </row>
    <row r="2607" spans="2:4" ht="14.5">
      <c r="B2607" s="17"/>
      <c r="C2607" s="6" t="s">
        <v>14</v>
      </c>
      <c r="D2607" s="13">
        <v>92.566820447490898</v>
      </c>
    </row>
    <row r="2608" spans="2:4" ht="14.5">
      <c r="B2608" s="17"/>
      <c r="C2608" s="6" t="s">
        <v>108</v>
      </c>
      <c r="D2608" s="13">
        <v>906.27781089002997</v>
      </c>
    </row>
    <row r="2609" spans="2:4" ht="14.5">
      <c r="B2609" s="17"/>
      <c r="C2609" s="6" t="s">
        <v>25</v>
      </c>
      <c r="D2609" s="13">
        <v>53.575066258189104</v>
      </c>
    </row>
    <row r="2610" spans="2:4" ht="14.5">
      <c r="B2610" s="17"/>
      <c r="C2610" s="6" t="s">
        <v>26</v>
      </c>
      <c r="D2610" s="13">
        <v>228.68731885809899</v>
      </c>
    </row>
    <row r="2611" spans="2:4" ht="14.5">
      <c r="B2611" s="17"/>
      <c r="C2611" s="6" t="s">
        <v>99</v>
      </c>
      <c r="D2611" s="13">
        <v>247.63019583239699</v>
      </c>
    </row>
    <row r="2612" spans="2:4" ht="14.5">
      <c r="B2612" s="17"/>
      <c r="C2612" s="6" t="s">
        <v>102</v>
      </c>
      <c r="D2612" s="13">
        <v>117.491493575009</v>
      </c>
    </row>
    <row r="2613" spans="2:4" ht="14.5">
      <c r="B2613" s="17"/>
      <c r="C2613" s="6" t="s">
        <v>15</v>
      </c>
      <c r="D2613" s="13">
        <v>207.819655750267</v>
      </c>
    </row>
    <row r="2614" spans="2:4" ht="14.5">
      <c r="B2614" s="17"/>
      <c r="C2614" s="6" t="s">
        <v>16</v>
      </c>
      <c r="D2614" s="13">
        <v>110.23499216969699</v>
      </c>
    </row>
    <row r="2615" spans="2:4" ht="14.5">
      <c r="B2615" s="17"/>
      <c r="C2615" s="6" t="s">
        <v>17</v>
      </c>
      <c r="D2615" s="13">
        <v>81.212194435029801</v>
      </c>
    </row>
    <row r="2616" spans="2:4" ht="14.5">
      <c r="B2616" s="17"/>
      <c r="C2616" s="6" t="s">
        <v>27</v>
      </c>
      <c r="D2616" s="13">
        <v>22.695979635759201</v>
      </c>
    </row>
    <row r="2617" spans="2:4" ht="14.5">
      <c r="B2617" s="17"/>
      <c r="C2617" s="6" t="s">
        <v>18</v>
      </c>
      <c r="D2617" s="13">
        <v>223.64162525664</v>
      </c>
    </row>
    <row r="2618" spans="2:4" ht="14.5">
      <c r="B2618" s="17"/>
      <c r="C2618" s="6" t="s">
        <v>28</v>
      </c>
      <c r="D2618" s="13">
        <v>221.19656137360599</v>
      </c>
    </row>
    <row r="2619" spans="2:4" ht="14.5">
      <c r="B2619" s="17"/>
      <c r="C2619" s="6" t="s">
        <v>29</v>
      </c>
      <c r="D2619" s="13">
        <v>110.15198267254701</v>
      </c>
    </row>
    <row r="2620" spans="2:4" ht="14.5">
      <c r="B2620" s="17"/>
      <c r="C2620" s="6" t="s">
        <v>19</v>
      </c>
      <c r="D2620" s="13">
        <v>184.90462391130001</v>
      </c>
    </row>
    <row r="2621" spans="2:4" ht="14.5">
      <c r="B2621" s="17"/>
      <c r="C2621" s="6" t="s">
        <v>30</v>
      </c>
      <c r="D2621" s="13">
        <v>157.12205106680699</v>
      </c>
    </row>
    <row r="2622" spans="2:4" ht="14.5">
      <c r="B2622" s="17"/>
      <c r="C2622" s="6" t="s">
        <v>109</v>
      </c>
      <c r="D2622" s="13">
        <v>124.756046217928</v>
      </c>
    </row>
    <row r="2623" spans="2:4" ht="14.5">
      <c r="B2623" s="17"/>
      <c r="C2623" s="6" t="s">
        <v>20</v>
      </c>
      <c r="D2623" s="13">
        <v>52.439191992611903</v>
      </c>
    </row>
    <row r="2624" spans="2:4" ht="14.5">
      <c r="B2624" s="17"/>
      <c r="C2624" s="6" t="s">
        <v>21</v>
      </c>
      <c r="D2624" s="13">
        <v>221.29971915395399</v>
      </c>
    </row>
    <row r="2625" spans="2:4" ht="14.5">
      <c r="B2625" s="17"/>
      <c r="C2625" s="6" t="s">
        <v>35</v>
      </c>
      <c r="D2625" s="13">
        <v>87.181106307074003</v>
      </c>
    </row>
    <row r="2626" spans="2:4" ht="14.5">
      <c r="B2626" s="17"/>
      <c r="C2626" s="6" t="s">
        <v>31</v>
      </c>
      <c r="D2626" s="13">
        <v>210.57776176861</v>
      </c>
    </row>
    <row r="2627" spans="2:4" ht="14.5">
      <c r="B2627" s="18"/>
      <c r="C2627" s="8" t="s">
        <v>22</v>
      </c>
      <c r="D2627" s="14">
        <v>92.3153512774565</v>
      </c>
    </row>
    <row r="2628" spans="2:4" ht="14.5">
      <c r="B2628" s="16" t="s">
        <v>84</v>
      </c>
      <c r="C2628" s="11" t="s">
        <v>1</v>
      </c>
      <c r="D2628" s="12">
        <v>173.46172285996599</v>
      </c>
    </row>
    <row r="2629" spans="2:4" ht="14.5">
      <c r="B2629" s="17"/>
      <c r="C2629" s="6" t="s">
        <v>2</v>
      </c>
      <c r="D2629" s="13">
        <v>20.355168508067699</v>
      </c>
    </row>
    <row r="2630" spans="2:4" ht="14.5">
      <c r="B2630" s="17"/>
      <c r="C2630" s="6" t="s">
        <v>3</v>
      </c>
      <c r="D2630" s="13">
        <v>136.71187914967601</v>
      </c>
    </row>
    <row r="2631" spans="2:4" ht="14.5">
      <c r="B2631" s="17"/>
      <c r="C2631" s="6" t="s">
        <v>23</v>
      </c>
      <c r="D2631" s="13">
        <v>225.09858568726801</v>
      </c>
    </row>
    <row r="2632" spans="2:4" ht="14.5">
      <c r="B2632" s="17"/>
      <c r="C2632" s="6" t="s">
        <v>100</v>
      </c>
      <c r="D2632" s="13">
        <v>31.002764720675899</v>
      </c>
    </row>
    <row r="2633" spans="2:4" ht="14.5">
      <c r="B2633" s="17"/>
      <c r="C2633" s="6" t="s">
        <v>4</v>
      </c>
      <c r="D2633" s="13">
        <v>71.625843627931303</v>
      </c>
    </row>
    <row r="2634" spans="2:4" ht="14.5">
      <c r="B2634" s="17"/>
      <c r="C2634" s="6" t="s">
        <v>95</v>
      </c>
      <c r="D2634" s="13">
        <v>231.42838646540901</v>
      </c>
    </row>
    <row r="2635" spans="2:4" ht="14.5">
      <c r="B2635" s="17"/>
      <c r="C2635" s="6" t="s">
        <v>5</v>
      </c>
      <c r="D2635" s="13">
        <v>218.268145083923</v>
      </c>
    </row>
    <row r="2636" spans="2:4" ht="14.5">
      <c r="B2636" s="17"/>
      <c r="C2636" s="6" t="s">
        <v>6</v>
      </c>
      <c r="D2636" s="13">
        <v>205.680181840313</v>
      </c>
    </row>
    <row r="2637" spans="2:4" ht="14.5">
      <c r="B2637" s="17"/>
      <c r="C2637" s="6" t="s">
        <v>96</v>
      </c>
      <c r="D2637" s="13">
        <v>76.557087905902605</v>
      </c>
    </row>
    <row r="2638" spans="2:4" ht="14.5">
      <c r="B2638" s="17"/>
      <c r="C2638" s="6" t="s">
        <v>7</v>
      </c>
      <c r="D2638" s="13">
        <v>154.1702251756</v>
      </c>
    </row>
    <row r="2639" spans="2:4" ht="14.5">
      <c r="B2639" s="17"/>
      <c r="C2639" s="6" t="s">
        <v>8</v>
      </c>
      <c r="D2639" s="13">
        <v>165.50899628921999</v>
      </c>
    </row>
    <row r="2640" spans="2:4" ht="14.5">
      <c r="B2640" s="17"/>
      <c r="C2640" s="6" t="s">
        <v>107</v>
      </c>
      <c r="D2640" s="13">
        <v>906.27781089002997</v>
      </c>
    </row>
    <row r="2641" spans="2:4" ht="14.5">
      <c r="B2641" s="17"/>
      <c r="C2641" s="6" t="s">
        <v>9</v>
      </c>
      <c r="D2641" s="13">
        <v>86.362408943778902</v>
      </c>
    </row>
    <row r="2642" spans="2:4" ht="14.5">
      <c r="B2642" s="17"/>
      <c r="C2642" s="6" t="s">
        <v>10</v>
      </c>
      <c r="D2642" s="13">
        <v>186.28345682643399</v>
      </c>
    </row>
    <row r="2643" spans="2:4" ht="14.5">
      <c r="B2643" s="17"/>
      <c r="C2643" s="6" t="s">
        <v>24</v>
      </c>
      <c r="D2643" s="13">
        <v>155.87416183292601</v>
      </c>
    </row>
    <row r="2644" spans="2:4" ht="14.5">
      <c r="B2644" s="17"/>
      <c r="C2644" s="6" t="s">
        <v>101</v>
      </c>
      <c r="D2644" s="13">
        <v>152.80185309084101</v>
      </c>
    </row>
    <row r="2645" spans="2:4" ht="14.5">
      <c r="B2645" s="17"/>
      <c r="C2645" s="6" t="s">
        <v>97</v>
      </c>
      <c r="D2645" s="13">
        <v>219.276510189486</v>
      </c>
    </row>
    <row r="2646" spans="2:4" ht="14.5">
      <c r="B2646" s="17"/>
      <c r="C2646" s="6" t="s">
        <v>11</v>
      </c>
      <c r="D2646" s="13">
        <v>179.270730465176</v>
      </c>
    </row>
    <row r="2647" spans="2:4" ht="14.5">
      <c r="B2647" s="17"/>
      <c r="C2647" s="6" t="s">
        <v>12</v>
      </c>
      <c r="D2647" s="13">
        <v>156.29631346936</v>
      </c>
    </row>
    <row r="2648" spans="2:4" ht="14.5">
      <c r="B2648" s="17"/>
      <c r="C2648" s="6" t="s">
        <v>98</v>
      </c>
      <c r="D2648" s="13">
        <v>140.741864993533</v>
      </c>
    </row>
    <row r="2649" spans="2:4" ht="14.5">
      <c r="B2649" s="17"/>
      <c r="C2649" s="6" t="s">
        <v>13</v>
      </c>
      <c r="D2649" s="13">
        <v>102.594775743836</v>
      </c>
    </row>
    <row r="2650" spans="2:4" ht="14.5">
      <c r="B2650" s="17"/>
      <c r="C2650" s="6" t="s">
        <v>14</v>
      </c>
      <c r="D2650" s="13">
        <v>78.693668092274194</v>
      </c>
    </row>
    <row r="2651" spans="2:4" ht="14.5">
      <c r="B2651" s="17"/>
      <c r="C2651" s="6" t="s">
        <v>108</v>
      </c>
      <c r="D2651" s="13">
        <v>906.27781089002997</v>
      </c>
    </row>
    <row r="2652" spans="2:4" ht="14.5">
      <c r="B2652" s="17"/>
      <c r="C2652" s="6" t="s">
        <v>25</v>
      </c>
      <c r="D2652" s="13">
        <v>39.3734812459628</v>
      </c>
    </row>
    <row r="2653" spans="2:4" ht="14.5">
      <c r="B2653" s="17"/>
      <c r="C2653" s="6" t="s">
        <v>26</v>
      </c>
      <c r="D2653" s="13">
        <v>214.39609693479201</v>
      </c>
    </row>
    <row r="2654" spans="2:4" ht="14.5">
      <c r="B2654" s="17"/>
      <c r="C2654" s="6" t="s">
        <v>99</v>
      </c>
      <c r="D2654" s="13">
        <v>233.062723077268</v>
      </c>
    </row>
    <row r="2655" spans="2:4" ht="14.5">
      <c r="B2655" s="17"/>
      <c r="C2655" s="6" t="s">
        <v>102</v>
      </c>
      <c r="D2655" s="13">
        <v>106.62989081880001</v>
      </c>
    </row>
    <row r="2656" spans="2:4" ht="14.5">
      <c r="B2656" s="17"/>
      <c r="C2656" s="6" t="s">
        <v>15</v>
      </c>
      <c r="D2656" s="13">
        <v>193.35550322793</v>
      </c>
    </row>
    <row r="2657" spans="2:4" ht="14.5">
      <c r="B2657" s="17"/>
      <c r="C2657" s="6" t="s">
        <v>16</v>
      </c>
      <c r="D2657" s="13">
        <v>95.813325030126506</v>
      </c>
    </row>
    <row r="2658" spans="2:4" ht="14.5">
      <c r="B2658" s="17"/>
      <c r="C2658" s="6" t="s">
        <v>17</v>
      </c>
      <c r="D2658" s="13">
        <v>84.209073101388</v>
      </c>
    </row>
    <row r="2659" spans="2:4" ht="14.5">
      <c r="B2659" s="17"/>
      <c r="C2659" s="6" t="s">
        <v>27</v>
      </c>
      <c r="D2659" s="13">
        <v>33.963097381049501</v>
      </c>
    </row>
    <row r="2660" spans="2:4" ht="14.5">
      <c r="B2660" s="17"/>
      <c r="C2660" s="6" t="s">
        <v>18</v>
      </c>
      <c r="D2660" s="13">
        <v>209.18905243710299</v>
      </c>
    </row>
    <row r="2661" spans="2:4" ht="14.5">
      <c r="B2661" s="17"/>
      <c r="C2661" s="6" t="s">
        <v>28</v>
      </c>
      <c r="D2661" s="13">
        <v>206.81113539759701</v>
      </c>
    </row>
    <row r="2662" spans="2:4" ht="14.5">
      <c r="B2662" s="17"/>
      <c r="C2662" s="6" t="s">
        <v>29</v>
      </c>
      <c r="D2662" s="13">
        <v>98.056290931236305</v>
      </c>
    </row>
    <row r="2663" spans="2:4" ht="14.5">
      <c r="B2663" s="17"/>
      <c r="C2663" s="6" t="s">
        <v>19</v>
      </c>
      <c r="D2663" s="13">
        <v>170.38097533101899</v>
      </c>
    </row>
    <row r="2664" spans="2:4" ht="14.5">
      <c r="B2664" s="17"/>
      <c r="C2664" s="6" t="s">
        <v>30</v>
      </c>
      <c r="D2664" s="13">
        <v>144.50375947548301</v>
      </c>
    </row>
    <row r="2665" spans="2:4" ht="14.5">
      <c r="B2665" s="17"/>
      <c r="C2665" s="6" t="s">
        <v>109</v>
      </c>
      <c r="D2665" s="13">
        <v>112.07152597766699</v>
      </c>
    </row>
    <row r="2666" spans="2:4" ht="14.5">
      <c r="B2666" s="17"/>
      <c r="C2666" s="6" t="s">
        <v>20</v>
      </c>
      <c r="D2666" s="13">
        <v>40.157514484207503</v>
      </c>
    </row>
    <row r="2667" spans="2:4" ht="14.5">
      <c r="B2667" s="17"/>
      <c r="C2667" s="6" t="s">
        <v>21</v>
      </c>
      <c r="D2667" s="13">
        <v>206.72952025846001</v>
      </c>
    </row>
    <row r="2668" spans="2:4" ht="14.5">
      <c r="B2668" s="17"/>
      <c r="C2668" s="6" t="s">
        <v>35</v>
      </c>
      <c r="D2668" s="13">
        <v>88.880464723787497</v>
      </c>
    </row>
    <row r="2669" spans="2:4" ht="14.5">
      <c r="B2669" s="17"/>
      <c r="C2669" s="6" t="s">
        <v>31</v>
      </c>
      <c r="D2669" s="13">
        <v>196.013144869032</v>
      </c>
    </row>
    <row r="2670" spans="2:4" ht="14.5">
      <c r="B2670" s="18"/>
      <c r="C2670" s="8" t="s">
        <v>22</v>
      </c>
      <c r="D2670" s="14">
        <v>80.504528266298095</v>
      </c>
    </row>
    <row r="2671" spans="2:4" ht="14.5">
      <c r="B2671" s="16" t="s">
        <v>85</v>
      </c>
      <c r="C2671" s="11" t="s">
        <v>1</v>
      </c>
      <c r="D2671" s="12">
        <v>154.76395378459699</v>
      </c>
    </row>
    <row r="2672" spans="2:4" ht="14.5">
      <c r="B2672" s="17"/>
      <c r="C2672" s="6" t="s">
        <v>2</v>
      </c>
      <c r="D2672" s="13">
        <v>28.7316975784526</v>
      </c>
    </row>
    <row r="2673" spans="2:4" ht="14.5">
      <c r="B2673" s="17"/>
      <c r="C2673" s="6" t="s">
        <v>3</v>
      </c>
      <c r="D2673" s="13">
        <v>117.75114630912</v>
      </c>
    </row>
    <row r="2674" spans="2:4" ht="14.5">
      <c r="B2674" s="17"/>
      <c r="C2674" s="6" t="s">
        <v>23</v>
      </c>
      <c r="D2674" s="13">
        <v>201.71191670883201</v>
      </c>
    </row>
    <row r="2675" spans="2:4" ht="14.5">
      <c r="B2675" s="17"/>
      <c r="C2675" s="6" t="s">
        <v>100</v>
      </c>
      <c r="D2675" s="13">
        <v>56.834920790882002</v>
      </c>
    </row>
    <row r="2676" spans="2:4" ht="14.5">
      <c r="B2676" s="17"/>
      <c r="C2676" s="6" t="s">
        <v>4</v>
      </c>
      <c r="D2676" s="13">
        <v>41.779711194737303</v>
      </c>
    </row>
    <row r="2677" spans="2:4" ht="14.5">
      <c r="B2677" s="17"/>
      <c r="C2677" s="6" t="s">
        <v>95</v>
      </c>
      <c r="D2677" s="13">
        <v>203.655683176232</v>
      </c>
    </row>
    <row r="2678" spans="2:4" ht="14.5">
      <c r="B2678" s="17"/>
      <c r="C2678" s="6" t="s">
        <v>5</v>
      </c>
      <c r="D2678" s="13">
        <v>201.248103300807</v>
      </c>
    </row>
    <row r="2679" spans="2:4" ht="14.5">
      <c r="B2679" s="17"/>
      <c r="C2679" s="6" t="s">
        <v>6</v>
      </c>
      <c r="D2679" s="13">
        <v>184.308821964282</v>
      </c>
    </row>
    <row r="2680" spans="2:4" ht="14.5">
      <c r="B2680" s="17"/>
      <c r="C2680" s="6" t="s">
        <v>96</v>
      </c>
      <c r="D2680" s="13">
        <v>59.617779564112197</v>
      </c>
    </row>
    <row r="2681" spans="2:4" ht="14.5">
      <c r="B2681" s="17"/>
      <c r="C2681" s="6" t="s">
        <v>7</v>
      </c>
      <c r="D2681" s="13">
        <v>126.82000043849401</v>
      </c>
    </row>
    <row r="2682" spans="2:4" ht="14.5">
      <c r="B2682" s="17"/>
      <c r="C2682" s="6" t="s">
        <v>8</v>
      </c>
      <c r="D2682" s="13">
        <v>138.118341802434</v>
      </c>
    </row>
    <row r="2683" spans="2:4" ht="14.5">
      <c r="B2683" s="17"/>
      <c r="C2683" s="6" t="s">
        <v>107</v>
      </c>
      <c r="D2683" s="13">
        <v>906.27781089002997</v>
      </c>
    </row>
    <row r="2684" spans="2:4" ht="14.5">
      <c r="B2684" s="17"/>
      <c r="C2684" s="6" t="s">
        <v>9</v>
      </c>
      <c r="D2684" s="13">
        <v>62.138925561979697</v>
      </c>
    </row>
    <row r="2685" spans="2:4" ht="14.5">
      <c r="B2685" s="17"/>
      <c r="C2685" s="6" t="s">
        <v>10</v>
      </c>
      <c r="D2685" s="13">
        <v>159.97488666327899</v>
      </c>
    </row>
    <row r="2686" spans="2:4" ht="14.5">
      <c r="B2686" s="17"/>
      <c r="C2686" s="6" t="s">
        <v>24</v>
      </c>
      <c r="D2686" s="13">
        <v>143.88964626335201</v>
      </c>
    </row>
    <row r="2687" spans="2:4" ht="14.5">
      <c r="B2687" s="17"/>
      <c r="C2687" s="6" t="s">
        <v>101</v>
      </c>
      <c r="D2687" s="13">
        <v>137.31596762111101</v>
      </c>
    </row>
    <row r="2688" spans="2:4" ht="14.5">
      <c r="B2688" s="17"/>
      <c r="C2688" s="6" t="s">
        <v>97</v>
      </c>
      <c r="D2688" s="13">
        <v>191.18307714077</v>
      </c>
    </row>
    <row r="2689" spans="2:4" ht="14.5">
      <c r="B2689" s="17"/>
      <c r="C2689" s="6" t="s">
        <v>11</v>
      </c>
      <c r="D2689" s="13">
        <v>149.147693971438</v>
      </c>
    </row>
    <row r="2690" spans="2:4" ht="14.5">
      <c r="B2690" s="17"/>
      <c r="C2690" s="6" t="s">
        <v>12</v>
      </c>
      <c r="D2690" s="13">
        <v>138.50860722897701</v>
      </c>
    </row>
    <row r="2691" spans="2:4" ht="14.5">
      <c r="B2691" s="17"/>
      <c r="C2691" s="6" t="s">
        <v>98</v>
      </c>
      <c r="D2691" s="13">
        <v>114.150701557473</v>
      </c>
    </row>
    <row r="2692" spans="2:4" ht="14.5">
      <c r="B2692" s="17"/>
      <c r="C2692" s="6" t="s">
        <v>13</v>
      </c>
      <c r="D2692" s="13">
        <v>70.930906650791499</v>
      </c>
    </row>
    <row r="2693" spans="2:4" ht="14.5">
      <c r="B2693" s="17"/>
      <c r="C2693" s="6" t="s">
        <v>14</v>
      </c>
      <c r="D2693" s="13">
        <v>47.741949836975103</v>
      </c>
    </row>
    <row r="2694" spans="2:4" ht="14.5">
      <c r="B2694" s="17"/>
      <c r="C2694" s="6" t="s">
        <v>108</v>
      </c>
      <c r="D2694" s="13">
        <v>906.27781089002997</v>
      </c>
    </row>
    <row r="2695" spans="2:4" ht="14.5">
      <c r="B2695" s="17"/>
      <c r="C2695" s="6" t="s">
        <v>25</v>
      </c>
      <c r="D2695" s="13">
        <v>30.036849532387301</v>
      </c>
    </row>
    <row r="2696" spans="2:4" ht="14.5">
      <c r="B2696" s="17"/>
      <c r="C2696" s="6" t="s">
        <v>26</v>
      </c>
      <c r="D2696" s="13">
        <v>184.527903156343</v>
      </c>
    </row>
    <row r="2697" spans="2:4" ht="14.5">
      <c r="B2697" s="17"/>
      <c r="C2697" s="6" t="s">
        <v>99</v>
      </c>
      <c r="D2697" s="13">
        <v>207.22486073299601</v>
      </c>
    </row>
    <row r="2698" spans="2:4" ht="14.5">
      <c r="B2698" s="17"/>
      <c r="C2698" s="6" t="s">
        <v>102</v>
      </c>
      <c r="D2698" s="13">
        <v>74.5704984978574</v>
      </c>
    </row>
    <row r="2699" spans="2:4" ht="14.5">
      <c r="B2699" s="17"/>
      <c r="C2699" s="6" t="s">
        <v>15</v>
      </c>
      <c r="D2699" s="13">
        <v>164.76895708923601</v>
      </c>
    </row>
    <row r="2700" spans="2:4" ht="14.5">
      <c r="B2700" s="17"/>
      <c r="C2700" s="6" t="s">
        <v>16</v>
      </c>
      <c r="D2700" s="13">
        <v>75.196004405288093</v>
      </c>
    </row>
    <row r="2701" spans="2:4" ht="14.5">
      <c r="B2701" s="17"/>
      <c r="C2701" s="6" t="s">
        <v>17</v>
      </c>
      <c r="D2701" s="13">
        <v>80.578243946881202</v>
      </c>
    </row>
    <row r="2702" spans="2:4" ht="14.5">
      <c r="B2702" s="17"/>
      <c r="C2702" s="6" t="s">
        <v>27</v>
      </c>
      <c r="D2702" s="13">
        <v>66.716440169201405</v>
      </c>
    </row>
    <row r="2703" spans="2:4" ht="14.5">
      <c r="B2703" s="17"/>
      <c r="C2703" s="6" t="s">
        <v>18</v>
      </c>
      <c r="D2703" s="13">
        <v>180.43494805438101</v>
      </c>
    </row>
    <row r="2704" spans="2:4" ht="14.5">
      <c r="B2704" s="17"/>
      <c r="C2704" s="6" t="s">
        <v>28</v>
      </c>
      <c r="D2704" s="13">
        <v>184.382179287745</v>
      </c>
    </row>
    <row r="2705" spans="2:4" ht="14.5">
      <c r="B2705" s="17"/>
      <c r="C2705" s="6" t="s">
        <v>29</v>
      </c>
      <c r="D2705" s="13">
        <v>65.300991523954195</v>
      </c>
    </row>
    <row r="2706" spans="2:4" ht="14.5">
      <c r="B2706" s="17"/>
      <c r="C2706" s="6" t="s">
        <v>19</v>
      </c>
      <c r="D2706" s="13">
        <v>146.31041951355499</v>
      </c>
    </row>
    <row r="2707" spans="2:4" ht="14.5">
      <c r="B2707" s="17"/>
      <c r="C2707" s="6" t="s">
        <v>30</v>
      </c>
      <c r="D2707" s="13">
        <v>134.17604406248799</v>
      </c>
    </row>
    <row r="2708" spans="2:4" ht="14.5">
      <c r="B2708" s="17"/>
      <c r="C2708" s="6" t="s">
        <v>109</v>
      </c>
      <c r="D2708" s="13">
        <v>102.927835252051</v>
      </c>
    </row>
    <row r="2709" spans="2:4" ht="14.5">
      <c r="B2709" s="17"/>
      <c r="C2709" s="6" t="s">
        <v>20</v>
      </c>
      <c r="D2709" s="13">
        <v>10.6882391845105</v>
      </c>
    </row>
    <row r="2710" spans="2:4" ht="14.5">
      <c r="B2710" s="17"/>
      <c r="C2710" s="6" t="s">
        <v>21</v>
      </c>
      <c r="D2710" s="13">
        <v>180.40183851491301</v>
      </c>
    </row>
    <row r="2711" spans="2:4" ht="14.5">
      <c r="B2711" s="17"/>
      <c r="C2711" s="6" t="s">
        <v>35</v>
      </c>
      <c r="D2711" s="13">
        <v>81.822613003621399</v>
      </c>
    </row>
    <row r="2712" spans="2:4" ht="14.5">
      <c r="B2712" s="17"/>
      <c r="C2712" s="6" t="s">
        <v>31</v>
      </c>
      <c r="D2712" s="13">
        <v>169.16233912606199</v>
      </c>
    </row>
    <row r="2713" spans="2:4" ht="14.5">
      <c r="B2713" s="18"/>
      <c r="C2713" s="8" t="s">
        <v>22</v>
      </c>
      <c r="D2713" s="14">
        <v>47.893535625386697</v>
      </c>
    </row>
    <row r="2714" spans="2:4" ht="14.5">
      <c r="B2714" s="16" t="s">
        <v>86</v>
      </c>
      <c r="C2714" s="6" t="s">
        <v>1</v>
      </c>
      <c r="D2714" s="13">
        <v>138.023036366143</v>
      </c>
    </row>
    <row r="2715" spans="2:4" ht="14.5">
      <c r="B2715" s="17"/>
      <c r="C2715" s="6" t="s">
        <v>2</v>
      </c>
      <c r="D2715" s="13">
        <v>63.851308402633599</v>
      </c>
    </row>
    <row r="2716" spans="2:4" ht="14.5">
      <c r="B2716" s="17"/>
      <c r="C2716" s="6" t="s">
        <v>3</v>
      </c>
      <c r="D2716" s="13">
        <v>103.137797457543</v>
      </c>
    </row>
    <row r="2717" spans="2:4" ht="14.5">
      <c r="B2717" s="17"/>
      <c r="C2717" s="6" t="s">
        <v>23</v>
      </c>
      <c r="D2717" s="13">
        <v>176.50724874658499</v>
      </c>
    </row>
    <row r="2718" spans="2:4" ht="14.5">
      <c r="B2718" s="17"/>
      <c r="C2718" s="6" t="s">
        <v>100</v>
      </c>
      <c r="D2718" s="13">
        <v>93.1436934191875</v>
      </c>
    </row>
    <row r="2719" spans="2:4" ht="14.5">
      <c r="B2719" s="17"/>
      <c r="C2719" s="6" t="s">
        <v>4</v>
      </c>
      <c r="D2719" s="13">
        <v>21.5914026737406</v>
      </c>
    </row>
    <row r="2720" spans="2:4" ht="14.5">
      <c r="B2720" s="17"/>
      <c r="C2720" s="6" t="s">
        <v>95</v>
      </c>
      <c r="D2720" s="13">
        <v>171.94443037807699</v>
      </c>
    </row>
    <row r="2721" spans="2:4" ht="14.5">
      <c r="B2721" s="17"/>
      <c r="C2721" s="6" t="s">
        <v>5</v>
      </c>
      <c r="D2721" s="13">
        <v>185.012131330941</v>
      </c>
    </row>
    <row r="2722" spans="2:4" ht="14.5">
      <c r="B2722" s="17"/>
      <c r="C2722" s="6" t="s">
        <v>6</v>
      </c>
      <c r="D2722" s="13">
        <v>162.492176086315</v>
      </c>
    </row>
    <row r="2723" spans="2:4" ht="14.5">
      <c r="B2723" s="17"/>
      <c r="C2723" s="6" t="s">
        <v>96</v>
      </c>
      <c r="D2723" s="13">
        <v>61.033389272003298</v>
      </c>
    </row>
    <row r="2724" spans="2:4" ht="14.5">
      <c r="B2724" s="17"/>
      <c r="C2724" s="6" t="s">
        <v>7</v>
      </c>
      <c r="D2724" s="13">
        <v>97.635571017452193</v>
      </c>
    </row>
    <row r="2725" spans="2:4" ht="14.5">
      <c r="B2725" s="17"/>
      <c r="C2725" s="6" t="s">
        <v>8</v>
      </c>
      <c r="D2725" s="13">
        <v>108.42477331990101</v>
      </c>
    </row>
    <row r="2726" spans="2:4" ht="14.5">
      <c r="B2726" s="17"/>
      <c r="C2726" s="6" t="s">
        <v>107</v>
      </c>
      <c r="D2726" s="13">
        <v>906.27781089002997</v>
      </c>
    </row>
    <row r="2727" spans="2:4" ht="14.5">
      <c r="B2727" s="17"/>
      <c r="C2727" s="6" t="s">
        <v>9</v>
      </c>
      <c r="D2727" s="13">
        <v>47.718826365488901</v>
      </c>
    </row>
    <row r="2728" spans="2:4" ht="14.5">
      <c r="B2728" s="17"/>
      <c r="C2728" s="6" t="s">
        <v>10</v>
      </c>
      <c r="D2728" s="13">
        <v>131.39044983496501</v>
      </c>
    </row>
    <row r="2729" spans="2:4" ht="14.5">
      <c r="B2729" s="17"/>
      <c r="C2729" s="6" t="s">
        <v>24</v>
      </c>
      <c r="D2729" s="13">
        <v>137.16425257953401</v>
      </c>
    </row>
    <row r="2730" spans="2:4" ht="14.5">
      <c r="B2730" s="17"/>
      <c r="C2730" s="6" t="s">
        <v>101</v>
      </c>
      <c r="D2730" s="13">
        <v>126.242057143678</v>
      </c>
    </row>
    <row r="2731" spans="2:4" ht="14.5">
      <c r="B2731" s="17"/>
      <c r="C2731" s="6" t="s">
        <v>97</v>
      </c>
      <c r="D2731" s="13">
        <v>159.15714815431701</v>
      </c>
    </row>
    <row r="2732" spans="2:4" ht="14.5">
      <c r="B2732" s="17"/>
      <c r="C2732" s="6" t="s">
        <v>11</v>
      </c>
      <c r="D2732" s="13">
        <v>114.47224423206301</v>
      </c>
    </row>
    <row r="2733" spans="2:4" ht="14.5">
      <c r="B2733" s="17"/>
      <c r="C2733" s="6" t="s">
        <v>12</v>
      </c>
      <c r="D2733" s="13">
        <v>124.041956657743</v>
      </c>
    </row>
    <row r="2734" spans="2:4" ht="14.5">
      <c r="B2734" s="17"/>
      <c r="C2734" s="6" t="s">
        <v>98</v>
      </c>
      <c r="D2734" s="13">
        <v>86.999170655476405</v>
      </c>
    </row>
    <row r="2735" spans="2:4" ht="14.5">
      <c r="B2735" s="17"/>
      <c r="C2735" s="6" t="s">
        <v>13</v>
      </c>
      <c r="D2735" s="13">
        <v>36.630049633485001</v>
      </c>
    </row>
    <row r="2736" spans="2:4" ht="14.5">
      <c r="B2736" s="17"/>
      <c r="C2736" s="6" t="s">
        <v>14</v>
      </c>
      <c r="D2736" s="13">
        <v>19.4014166068437</v>
      </c>
    </row>
    <row r="2737" spans="2:4" ht="14.5">
      <c r="B2737" s="17"/>
      <c r="C2737" s="6" t="s">
        <v>108</v>
      </c>
      <c r="D2737" s="13">
        <v>906.27781089002997</v>
      </c>
    </row>
    <row r="2738" spans="2:4" ht="14.5">
      <c r="B2738" s="17"/>
      <c r="C2738" s="6" t="s">
        <v>25</v>
      </c>
      <c r="D2738" s="13">
        <v>53.519713056814801</v>
      </c>
    </row>
    <row r="2739" spans="2:4" ht="14.5">
      <c r="B2739" s="17"/>
      <c r="C2739" s="6" t="s">
        <v>26</v>
      </c>
      <c r="D2739" s="13">
        <v>149.83122311953301</v>
      </c>
    </row>
    <row r="2740" spans="2:4" ht="14.5">
      <c r="B2740" s="17"/>
      <c r="C2740" s="6" t="s">
        <v>99</v>
      </c>
      <c r="D2740" s="13">
        <v>178.332097933634</v>
      </c>
    </row>
    <row r="2741" spans="2:4" ht="14.5">
      <c r="B2741" s="17"/>
      <c r="C2741" s="6" t="s">
        <v>102</v>
      </c>
      <c r="D2741" s="13">
        <v>38.594540671062099</v>
      </c>
    </row>
    <row r="2742" spans="2:4" ht="14.5">
      <c r="B2742" s="17"/>
      <c r="C2742" s="6" t="s">
        <v>15</v>
      </c>
      <c r="D2742" s="13">
        <v>132.39290606325201</v>
      </c>
    </row>
    <row r="2743" spans="2:4" ht="14.5">
      <c r="B2743" s="17"/>
      <c r="C2743" s="6" t="s">
        <v>16</v>
      </c>
      <c r="D2743" s="13">
        <v>63.952370354237701</v>
      </c>
    </row>
    <row r="2744" spans="2:4" ht="14.5">
      <c r="B2744" s="17"/>
      <c r="C2744" s="6" t="s">
        <v>17</v>
      </c>
      <c r="D2744" s="13">
        <v>93.462463802205903</v>
      </c>
    </row>
    <row r="2745" spans="2:4" ht="14.5">
      <c r="B2745" s="17"/>
      <c r="C2745" s="6" t="s">
        <v>27</v>
      </c>
      <c r="D2745" s="13">
        <v>105.763091294568</v>
      </c>
    </row>
    <row r="2746" spans="2:4" ht="14.5">
      <c r="B2746" s="17"/>
      <c r="C2746" s="6" t="s">
        <v>18</v>
      </c>
      <c r="D2746" s="13">
        <v>147.53752081373099</v>
      </c>
    </row>
    <row r="2747" spans="2:4" ht="14.5">
      <c r="B2747" s="17"/>
      <c r="C2747" s="6" t="s">
        <v>28</v>
      </c>
      <c r="D2747" s="13">
        <v>161.020039350269</v>
      </c>
    </row>
    <row r="2748" spans="2:4" ht="14.5">
      <c r="B2748" s="17"/>
      <c r="C2748" s="6" t="s">
        <v>29</v>
      </c>
      <c r="D2748" s="13">
        <v>26.563425776322799</v>
      </c>
    </row>
    <row r="2749" spans="2:4" ht="14.5">
      <c r="B2749" s="17"/>
      <c r="C2749" s="6" t="s">
        <v>19</v>
      </c>
      <c r="D2749" s="13">
        <v>121.792079849988</v>
      </c>
    </row>
    <row r="2750" spans="2:4" ht="14.5">
      <c r="B2750" s="17"/>
      <c r="C2750" s="6" t="s">
        <v>30</v>
      </c>
      <c r="D2750" s="13">
        <v>130.34707366996099</v>
      </c>
    </row>
    <row r="2751" spans="2:4" ht="14.5">
      <c r="B2751" s="17"/>
      <c r="C2751" s="6" t="s">
        <v>109</v>
      </c>
      <c r="D2751" s="13">
        <v>104.031336632552</v>
      </c>
    </row>
    <row r="2752" spans="2:4" ht="14.5">
      <c r="B2752" s="17"/>
      <c r="C2752" s="6" t="s">
        <v>20</v>
      </c>
      <c r="D2752" s="13">
        <v>31.9409542258363</v>
      </c>
    </row>
    <row r="2753" spans="2:4" ht="14.5">
      <c r="B2753" s="17"/>
      <c r="C2753" s="6" t="s">
        <v>21</v>
      </c>
      <c r="D2753" s="13">
        <v>151.31950912186099</v>
      </c>
    </row>
    <row r="2754" spans="2:4" ht="14.5">
      <c r="B2754" s="17"/>
      <c r="C2754" s="6" t="s">
        <v>35</v>
      </c>
      <c r="D2754" s="13">
        <v>90.649699019621394</v>
      </c>
    </row>
    <row r="2755" spans="2:4" ht="14.5">
      <c r="B2755" s="17"/>
      <c r="C2755" s="6" t="s">
        <v>31</v>
      </c>
      <c r="D2755" s="13">
        <v>139.47710969422101</v>
      </c>
    </row>
    <row r="2756" spans="2:4" ht="15" thickBot="1">
      <c r="B2756" s="19"/>
      <c r="C2756" s="7" t="s">
        <v>22</v>
      </c>
      <c r="D2756" s="15">
        <v>11.283223204079301</v>
      </c>
    </row>
  </sheetData>
  <mergeCells count="65">
    <mergeCell ref="B1897:B1939"/>
    <mergeCell ref="B1940:B1982"/>
    <mergeCell ref="B1983:B2025"/>
    <mergeCell ref="B2026:B2068"/>
    <mergeCell ref="B2069:B2111"/>
    <mergeCell ref="B1682:B1724"/>
    <mergeCell ref="B1725:B1767"/>
    <mergeCell ref="B1768:B1810"/>
    <mergeCell ref="B1811:B1853"/>
    <mergeCell ref="B1854:B1896"/>
    <mergeCell ref="B1467:B1509"/>
    <mergeCell ref="B1510:B1552"/>
    <mergeCell ref="B1553:B1595"/>
    <mergeCell ref="B1596:B1638"/>
    <mergeCell ref="B1639:B1681"/>
    <mergeCell ref="B1252:B1294"/>
    <mergeCell ref="B1295:B1337"/>
    <mergeCell ref="B1338:B1380"/>
    <mergeCell ref="B1381:B1423"/>
    <mergeCell ref="B1424:B1466"/>
    <mergeCell ref="B1037:B1079"/>
    <mergeCell ref="B1080:B1122"/>
    <mergeCell ref="B1123:B1165"/>
    <mergeCell ref="B1166:B1208"/>
    <mergeCell ref="B1209:B1251"/>
    <mergeCell ref="B822:B864"/>
    <mergeCell ref="B865:B907"/>
    <mergeCell ref="B908:B950"/>
    <mergeCell ref="B951:B993"/>
    <mergeCell ref="B994:B1036"/>
    <mergeCell ref="B607:B649"/>
    <mergeCell ref="B650:B692"/>
    <mergeCell ref="B693:B735"/>
    <mergeCell ref="B736:B778"/>
    <mergeCell ref="B779:B821"/>
    <mergeCell ref="B2:D2"/>
    <mergeCell ref="B435:B477"/>
    <mergeCell ref="B478:B520"/>
    <mergeCell ref="B521:B563"/>
    <mergeCell ref="B564:B606"/>
    <mergeCell ref="B5:B47"/>
    <mergeCell ref="B48:B90"/>
    <mergeCell ref="B91:B133"/>
    <mergeCell ref="B134:B176"/>
    <mergeCell ref="B177:B219"/>
    <mergeCell ref="B220:B262"/>
    <mergeCell ref="B263:B305"/>
    <mergeCell ref="B306:B348"/>
    <mergeCell ref="B349:B391"/>
    <mergeCell ref="B392:B434"/>
    <mergeCell ref="B2628:B2670"/>
    <mergeCell ref="B2671:B2713"/>
    <mergeCell ref="B2714:B2756"/>
    <mergeCell ref="B2112:B2154"/>
    <mergeCell ref="B2155:B2197"/>
    <mergeCell ref="B2198:B2240"/>
    <mergeCell ref="B2241:B2283"/>
    <mergeCell ref="B2284:B2326"/>
    <mergeCell ref="B2327:B2369"/>
    <mergeCell ref="B2370:B2412"/>
    <mergeCell ref="B2413:B2455"/>
    <mergeCell ref="B2456:B2498"/>
    <mergeCell ref="B2499:B2541"/>
    <mergeCell ref="B2542:B2584"/>
    <mergeCell ref="B2585:B262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2 Transportation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O2 Transport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09T21:18:46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Props1.xml><?xml version="1.0" encoding="utf-8"?>
<ds:datastoreItem xmlns:ds="http://schemas.openxmlformats.org/officeDocument/2006/customXml" ds:itemID="{CAE07F81-C0F5-4DAD-981A-933F3895E2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CBFA24-359F-4C63-A9B0-C35B4A9ED3E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189FD098-BCE5-4C51-8490-1EEBC659370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DF3C554-5CBC-465C-B640-056FF826EFED}">
  <ds:schemaRefs>
    <ds:schemaRef ds:uri="http://schemas.microsoft.com/office/2006/documentManagement/types"/>
    <ds:schemaRef ds:uri="aee59056-66f8-4bcd-a41a-44a7882a6c26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cb3f2c0b-0a7d-49e1-931e-4591b06490b7"/>
    <ds:schemaRef ds:uri="http://purl.org/dc/terms/"/>
    <ds:schemaRef ds:uri="4ffa91fb-a0ff-4ac5-b2db-65c790d184a4"/>
    <ds:schemaRef ds:uri="http://schemas.microsoft.com/sharepoint.v3"/>
    <ds:schemaRef ds:uri="http://schemas.microsoft.com/sharepoint/v3/field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-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6-5 CO2 Transportation Matrix in EPA Platform v6 Summer 2021 Reference Case</dc:title>
  <dc:subject>Chapter 6 - CO2 Capture, Storage, and Transport</dc:subject>
  <dc:creator>U.S. Environmental Protection Agency</dc:creator>
  <cp:keywords>CO2 Transportation, CO2 Transport</cp:keywords>
  <cp:lastModifiedBy>power3</cp:lastModifiedBy>
  <dcterms:created xsi:type="dcterms:W3CDTF">2009-10-21T19:05:31Z</dcterms:created>
  <dcterms:modified xsi:type="dcterms:W3CDTF">2021-09-13T19:2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